bined Fuel Prices'!$AL:$AL,'BFPaT-pretax-electricity'!$A4) * (SUMIFS('Tax Percentages'!L:L,'Tax Percentages'!$A:$A,"Natural Gas"))</f>
        <v>5.665771543392862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729815280942366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830994157991596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915755662670639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985211237072855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06476906349514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047140975851765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111477198162679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095656958047967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143074240061203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1932321911655204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19367178707425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168398207799652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132596914647506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121968423842266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03867960944040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080040009321876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051790614791576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033541882390538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0232846445200797E-7</v>
      </c>
      <c r="AG4">
        <f t="shared" si="2"/>
        <v>6.0232846445200797E-7</v>
      </c>
      <c r="AH4">
        <f t="shared" si="0"/>
        <v>6.0232846445200797E-7</v>
      </c>
      <c r="AI4">
        <f t="shared" si="0"/>
        <v>6.0232846445200797E-7</v>
      </c>
      <c r="AJ4">
        <f t="shared" si="0"/>
        <v>6.0232846445200797E-7</v>
      </c>
      <c r="AK4">
        <f t="shared" si="0"/>
        <v>6.0232846445200797E-7</v>
      </c>
      <c r="AL4">
        <f t="shared" si="0"/>
        <v>6.0232846445200797E-7</v>
      </c>
      <c r="AM4">
        <f t="shared" si="0"/>
        <v>6.0232846445200797E-7</v>
      </c>
      <c r="AN4">
        <f t="shared" si="0"/>
        <v>6.0232846445200797E-7</v>
      </c>
      <c r="AO4">
        <f t="shared" si="0"/>
        <v>6.0232846445200797E-7</v>
      </c>
      <c r="AP4">
        <f t="shared" si="0"/>
        <v>6.0232846445200797E-7</v>
      </c>
      <c r="AQ4">
        <f t="shared" si="0"/>
        <v>6.0232846445200797E-7</v>
      </c>
      <c r="AR4">
        <f t="shared" si="0"/>
        <v>6.0232846445200797E-7</v>
      </c>
      <c r="AS4">
        <f t="shared" si="0"/>
        <v>6.0232846445200797E-7</v>
      </c>
      <c r="AT4">
        <f t="shared" si="0"/>
        <v>6.0232846445200797E-7</v>
      </c>
      <c r="AU4">
        <f t="shared" si="0"/>
        <v>6.0232846445200797E-7</v>
      </c>
      <c r="AV4">
        <f t="shared" si="0"/>
        <v>6.0232846445200797E-7</v>
      </c>
      <c r="AW4">
        <f t="shared" si="0"/>
        <v>6.0232846445200797E-7</v>
      </c>
      <c r="AX4">
        <f t="shared" si="0"/>
        <v>6.0232846445200797E-7</v>
      </c>
      <c r="AY4">
        <f t="shared" si="0"/>
        <v>6.0232846445200797E-7</v>
      </c>
      <c r="AZ4">
        <f t="shared" si="0"/>
        <v>6.0232846445200797E-7</v>
      </c>
      <c r="BA4">
        <f t="shared" si="0"/>
        <v>6.0232846445200797E-7</v>
      </c>
      <c r="BB4">
        <f t="shared" si="0"/>
        <v>6.0232846445200797E-7</v>
      </c>
      <c r="BC4">
        <f t="shared" si="0"/>
        <v>6.0232846445200797E-7</v>
      </c>
      <c r="BD4">
        <f t="shared" si="0"/>
        <v>6.0232846445200797E-7</v>
      </c>
      <c r="BE4">
        <f t="shared" si="0"/>
        <v>6.0232846445200797E-7</v>
      </c>
      <c r="BF4">
        <f t="shared" si="0"/>
        <v>6.0232846445200797E-7</v>
      </c>
      <c r="BG4">
        <f t="shared" si="0"/>
        <v>6.0232846445200797E-7</v>
      </c>
      <c r="BH4">
        <f t="shared" si="0"/>
        <v>6.0232846445200797E-7</v>
      </c>
      <c r="BI4">
        <f t="shared" si="0"/>
        <v>6.0232846445200797E-7</v>
      </c>
      <c r="BJ4">
        <f t="shared" si="0"/>
        <v>6.0232846445200797E-7</v>
      </c>
      <c r="BK4">
        <f t="shared" si="0"/>
        <v>6.0232846445200797E-7</v>
      </c>
      <c r="BL4">
        <f t="shared" si="0"/>
        <v>6.0232846445200797E-7</v>
      </c>
      <c r="BM4">
        <f t="shared" si="0"/>
        <v>6.0232846445200797E-7</v>
      </c>
      <c r="BN4">
        <f t="shared" si="0"/>
        <v>6.0232846445200797E-7</v>
      </c>
      <c r="BO4">
        <f t="shared" si="0"/>
        <v>6.0232846445200797E-7</v>
      </c>
      <c r="BP4">
        <f t="shared" si="0"/>
        <v>6.0232846445200797E-7</v>
      </c>
      <c r="BQ4">
        <f t="shared" si="0"/>
        <v>6.0232846445200797E-7</v>
      </c>
      <c r="BR4">
        <f t="shared" si="0"/>
        <v>6.0232846445200797E-7</v>
      </c>
      <c r="BS4">
        <f t="shared" si="0"/>
        <v>6.0232846445200797E-7</v>
      </c>
      <c r="BT4">
        <f t="shared" si="0"/>
        <v>6.0232846445200797E-7</v>
      </c>
      <c r="BU4">
        <f t="shared" si="0"/>
        <v>6.0232846445200797E-7</v>
      </c>
      <c r="BV4">
        <f t="shared" si="0"/>
        <v>6.0232846445200797E-7</v>
      </c>
      <c r="BW4">
        <f t="shared" si="0"/>
        <v>6.0232846445200797E-7</v>
      </c>
      <c r="BX4">
        <f t="shared" si="0"/>
        <v>6.0232846445200797E-7</v>
      </c>
      <c r="BY4">
        <f t="shared" si="0"/>
        <v>6.0232846445200797E-7</v>
      </c>
      <c r="BZ4">
        <f t="shared" si="0"/>
        <v>6.0232846445200797E-7</v>
      </c>
      <c r="CA4">
        <f t="shared" si="0"/>
        <v>6.0232846445200797E-7</v>
      </c>
      <c r="CB4">
        <f t="shared" si="0"/>
        <v>6.0232846445200797E-7</v>
      </c>
      <c r="CC4">
        <f t="shared" si="0"/>
        <v>6.0232846445200797E-7</v>
      </c>
      <c r="CD4">
        <f t="shared" si="0"/>
        <v>6.0232846445200797E-7</v>
      </c>
    </row>
    <row r="5" spans="1:82">
      <c r="A5" s="16" t="s">
        <v>328</v>
      </c>
      <c r="B5" s="47">
        <f t="shared" si="1"/>
        <v>4.826110095852925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26110095852925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326425645745738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118766543508672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118766543508672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862433549144631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660086550880080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56811080402469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56517285103675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03015792938922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658812628891351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738827597966869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05594251936554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15263425521080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03926501628820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077238580983901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04237794731084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151225507489147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22159726597154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213072880916855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269682493305401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328299479980092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338056349040606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324702071092775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303700709385463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308828955755517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305864364064275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297516978393705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285897767987214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283468910217811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2882680206093666E-7</v>
      </c>
      <c r="AG5">
        <f t="shared" si="2"/>
        <v>5.2882680206093666E-7</v>
      </c>
      <c r="AH5">
        <f t="shared" si="0"/>
        <v>5.2882680206093666E-7</v>
      </c>
      <c r="AI5">
        <f t="shared" si="0"/>
        <v>5.2882680206093666E-7</v>
      </c>
      <c r="AJ5">
        <f t="shared" si="0"/>
        <v>5.2882680206093666E-7</v>
      </c>
      <c r="AK5">
        <f t="shared" si="0"/>
        <v>5.2882680206093666E-7</v>
      </c>
      <c r="AL5">
        <f t="shared" si="0"/>
        <v>5.2882680206093666E-7</v>
      </c>
      <c r="AM5">
        <f t="shared" si="0"/>
        <v>5.2882680206093666E-7</v>
      </c>
      <c r="AN5">
        <f t="shared" si="0"/>
        <v>5.2882680206093666E-7</v>
      </c>
      <c r="AO5">
        <f t="shared" si="0"/>
        <v>5.2882680206093666E-7</v>
      </c>
      <c r="AP5">
        <f t="shared" si="0"/>
        <v>5.2882680206093666E-7</v>
      </c>
      <c r="AQ5">
        <f t="shared" si="0"/>
        <v>5.2882680206093666E-7</v>
      </c>
      <c r="AR5">
        <f t="shared" si="0"/>
        <v>5.2882680206093666E-7</v>
      </c>
      <c r="AS5">
        <f t="shared" si="0"/>
        <v>5.2882680206093666E-7</v>
      </c>
      <c r="AT5">
        <f t="shared" si="0"/>
        <v>5.2882680206093666E-7</v>
      </c>
      <c r="AU5">
        <f t="shared" si="0"/>
        <v>5.2882680206093666E-7</v>
      </c>
      <c r="AV5">
        <f t="shared" si="0"/>
        <v>5.2882680206093666E-7</v>
      </c>
      <c r="AW5">
        <f t="shared" si="0"/>
        <v>5.2882680206093666E-7</v>
      </c>
      <c r="AX5">
        <f t="shared" si="0"/>
        <v>5.2882680206093666E-7</v>
      </c>
      <c r="AY5">
        <f t="shared" si="0"/>
        <v>5.2882680206093666E-7</v>
      </c>
      <c r="AZ5">
        <f t="shared" si="0"/>
        <v>5.2882680206093666E-7</v>
      </c>
      <c r="BA5">
        <f t="shared" si="0"/>
        <v>5.2882680206093666E-7</v>
      </c>
      <c r="BB5">
        <f t="shared" si="0"/>
        <v>5.2882680206093666E-7</v>
      </c>
      <c r="BC5">
        <f t="shared" si="0"/>
        <v>5.2882680206093666E-7</v>
      </c>
      <c r="BD5">
        <f t="shared" si="0"/>
        <v>5.2882680206093666E-7</v>
      </c>
      <c r="BE5">
        <f t="shared" si="0"/>
        <v>5.2882680206093666E-7</v>
      </c>
      <c r="BF5">
        <f t="shared" si="0"/>
        <v>5.2882680206093666E-7</v>
      </c>
      <c r="BG5">
        <f t="shared" si="0"/>
        <v>5.2882680206093666E-7</v>
      </c>
      <c r="BH5">
        <f t="shared" si="0"/>
        <v>5.2882680206093666E-7</v>
      </c>
      <c r="BI5">
        <f t="shared" si="0"/>
        <v>5.2882680206093666E-7</v>
      </c>
      <c r="BJ5">
        <f t="shared" si="0"/>
        <v>5.2882680206093666E-7</v>
      </c>
      <c r="BK5">
        <f t="shared" si="0"/>
        <v>5.2882680206093666E-7</v>
      </c>
      <c r="BL5">
        <f t="shared" si="0"/>
        <v>5.2882680206093666E-7</v>
      </c>
      <c r="BM5">
        <f t="shared" si="0"/>
        <v>5.2882680206093666E-7</v>
      </c>
      <c r="BN5">
        <f t="shared" si="0"/>
        <v>5.2882680206093666E-7</v>
      </c>
      <c r="BO5">
        <f t="shared" si="0"/>
        <v>5.2882680206093666E-7</v>
      </c>
      <c r="BP5">
        <f t="shared" si="0"/>
        <v>5.2882680206093666E-7</v>
      </c>
      <c r="BQ5">
        <f t="shared" si="0"/>
        <v>5.2882680206093666E-7</v>
      </c>
      <c r="BR5">
        <f t="shared" si="0"/>
        <v>5.2882680206093666E-7</v>
      </c>
      <c r="BS5">
        <f t="shared" si="0"/>
        <v>5.2882680206093666E-7</v>
      </c>
      <c r="BT5">
        <f t="shared" si="0"/>
        <v>5.2882680206093666E-7</v>
      </c>
      <c r="BU5">
        <f t="shared" si="0"/>
        <v>5.2882680206093666E-7</v>
      </c>
      <c r="BV5">
        <f t="shared" si="0"/>
        <v>5.2882680206093666E-7</v>
      </c>
      <c r="BW5">
        <f t="shared" si="0"/>
        <v>5.2882680206093666E-7</v>
      </c>
      <c r="BX5">
        <f t="shared" si="0"/>
        <v>5.2882680206093666E-7</v>
      </c>
      <c r="BY5">
        <f t="shared" si="0"/>
        <v>5.2882680206093666E-7</v>
      </c>
      <c r="BZ5">
        <f t="shared" si="0"/>
        <v>5.2882680206093666E-7</v>
      </c>
      <c r="CA5">
        <f t="shared" si="0"/>
        <v>5.2882680206093666E-7</v>
      </c>
      <c r="CB5">
        <f t="shared" si="0"/>
        <v>5.2882680206093666E-7</v>
      </c>
      <c r="CC5">
        <f t="shared" si="0"/>
        <v>5.2882680206093666E-7</v>
      </c>
      <c r="CD5">
        <f t="shared" si="0"/>
        <v>5.2882680206093666E-7</v>
      </c>
    </row>
    <row r="6" spans="1:82">
      <c r="A6" s="16" t="s">
        <v>329</v>
      </c>
      <c r="B6" s="47">
        <f t="shared" si="1"/>
        <v>4.03887227879890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3887227879890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940202533107131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504414559373956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504414559373956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115018410065958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18732678524127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654776737336815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597818106312612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605508110612016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648633851093451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17174126531729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81505763958086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81883288386398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59976982754587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30978901156013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42026137610569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71732066667554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50593709481512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143248018350315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91634417333477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44319187327076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36287638833070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99525701271178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61483849633007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44544800490873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24327768667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97920861975199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72102365096199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43087940301795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340766438820027E-7</v>
      </c>
      <c r="AG6">
        <f t="shared" si="2"/>
        <v>3.0340766438820027E-7</v>
      </c>
      <c r="AH6">
        <f t="shared" si="0"/>
        <v>3.0340766438820027E-7</v>
      </c>
      <c r="AI6">
        <f t="shared" si="0"/>
        <v>3.0340766438820027E-7</v>
      </c>
      <c r="AJ6">
        <f t="shared" si="0"/>
        <v>3.0340766438820027E-7</v>
      </c>
      <c r="AK6">
        <f t="shared" si="0"/>
        <v>3.0340766438820027E-7</v>
      </c>
      <c r="AL6">
        <f t="shared" si="0"/>
        <v>3.0340766438820027E-7</v>
      </c>
      <c r="AM6">
        <f t="shared" si="0"/>
        <v>3.0340766438820027E-7</v>
      </c>
      <c r="AN6">
        <f t="shared" si="0"/>
        <v>3.0340766438820027E-7</v>
      </c>
      <c r="AO6">
        <f t="shared" si="0"/>
        <v>3.0340766438820027E-7</v>
      </c>
      <c r="AP6">
        <f t="shared" si="0"/>
        <v>3.0340766438820027E-7</v>
      </c>
      <c r="AQ6">
        <f t="shared" si="0"/>
        <v>3.0340766438820027E-7</v>
      </c>
      <c r="AR6">
        <f t="shared" si="0"/>
        <v>3.0340766438820027E-7</v>
      </c>
      <c r="AS6">
        <f t="shared" si="0"/>
        <v>3.0340766438820027E-7</v>
      </c>
      <c r="AT6">
        <f t="shared" si="0"/>
        <v>3.0340766438820027E-7</v>
      </c>
      <c r="AU6">
        <f t="shared" si="0"/>
        <v>3.0340766438820027E-7</v>
      </c>
      <c r="AV6">
        <f t="shared" si="0"/>
        <v>3.0340766438820027E-7</v>
      </c>
      <c r="AW6">
        <f t="shared" si="0"/>
        <v>3.0340766438820027E-7</v>
      </c>
      <c r="AX6">
        <f t="shared" si="0"/>
        <v>3.0340766438820027E-7</v>
      </c>
      <c r="AY6">
        <f t="shared" si="0"/>
        <v>3.0340766438820027E-7</v>
      </c>
      <c r="AZ6">
        <f t="shared" si="0"/>
        <v>3.0340766438820027E-7</v>
      </c>
      <c r="BA6">
        <f t="shared" si="0"/>
        <v>3.0340766438820027E-7</v>
      </c>
      <c r="BB6">
        <f t="shared" si="0"/>
        <v>3.0340766438820027E-7</v>
      </c>
      <c r="BC6">
        <f t="shared" si="0"/>
        <v>3.0340766438820027E-7</v>
      </c>
      <c r="BD6">
        <f t="shared" si="0"/>
        <v>3.0340766438820027E-7</v>
      </c>
      <c r="BE6">
        <f t="shared" si="0"/>
        <v>3.0340766438820027E-7</v>
      </c>
      <c r="BF6">
        <f t="shared" si="0"/>
        <v>3.0340766438820027E-7</v>
      </c>
      <c r="BG6">
        <f t="shared" si="0"/>
        <v>3.0340766438820027E-7</v>
      </c>
      <c r="BH6">
        <f t="shared" si="0"/>
        <v>3.0340766438820027E-7</v>
      </c>
      <c r="BI6">
        <f t="shared" si="0"/>
        <v>3.0340766438820027E-7</v>
      </c>
      <c r="BJ6">
        <f t="shared" si="0"/>
        <v>3.0340766438820027E-7</v>
      </c>
      <c r="BK6">
        <f t="shared" si="0"/>
        <v>3.0340766438820027E-7</v>
      </c>
      <c r="BL6">
        <f t="shared" si="0"/>
        <v>3.0340766438820027E-7</v>
      </c>
      <c r="BM6">
        <f t="shared" si="0"/>
        <v>3.0340766438820027E-7</v>
      </c>
      <c r="BN6">
        <f t="shared" si="0"/>
        <v>3.0340766438820027E-7</v>
      </c>
      <c r="BO6">
        <f t="shared" si="0"/>
        <v>3.0340766438820027E-7</v>
      </c>
      <c r="BP6">
        <f t="shared" si="0"/>
        <v>3.0340766438820027E-7</v>
      </c>
      <c r="BQ6">
        <f t="shared" si="0"/>
        <v>3.0340766438820027E-7</v>
      </c>
      <c r="BR6">
        <f t="shared" si="0"/>
        <v>3.0340766438820027E-7</v>
      </c>
      <c r="BS6">
        <f t="shared" si="0"/>
        <v>3.0340766438820027E-7</v>
      </c>
      <c r="BT6">
        <f t="shared" si="0"/>
        <v>3.0340766438820027E-7</v>
      </c>
      <c r="BU6">
        <f t="shared" si="0"/>
        <v>3.0340766438820027E-7</v>
      </c>
      <c r="BV6">
        <f t="shared" si="0"/>
        <v>3.0340766438820027E-7</v>
      </c>
      <c r="BW6">
        <f t="shared" si="0"/>
        <v>3.0340766438820027E-7</v>
      </c>
      <c r="BX6">
        <f t="shared" si="0"/>
        <v>3.0340766438820027E-7</v>
      </c>
      <c r="BY6">
        <f t="shared" si="0"/>
        <v>3.0340766438820027E-7</v>
      </c>
      <c r="BZ6">
        <f t="shared" si="0"/>
        <v>3.0340766438820027E-7</v>
      </c>
      <c r="CA6">
        <f t="shared" si="0"/>
        <v>3.0340766438820027E-7</v>
      </c>
      <c r="CB6">
        <f t="shared" si="0"/>
        <v>3.0340766438820027E-7</v>
      </c>
      <c r="CC6">
        <f t="shared" si="0"/>
        <v>3.0340766438820027E-7</v>
      </c>
      <c r="CD6">
        <f t="shared" si="0"/>
        <v>3.0340766438820027E-7</v>
      </c>
    </row>
    <row r="7" spans="1:82">
      <c r="A7" s="16" t="s">
        <v>330</v>
      </c>
      <c r="B7" s="47">
        <f t="shared" si="1"/>
        <v>4.03887227879890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03887227879890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719417284196102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069768902227637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473167762324297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15223795370053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867664727820633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734321201575411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13818858525950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58335249283878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787365928092787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873139188611578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925473901776516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01300804572030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75179179474696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162885638439362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187275760536454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214640517847925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44890608428648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96243059378277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65777201396923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324265573245306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31222949434877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277756239782438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231971384071570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32143070205508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180609558998946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16005376055979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152544221639100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25529754351818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18625833551934E-7</v>
      </c>
      <c r="AG7">
        <f t="shared" si="2"/>
        <v>4.118625833551934E-7</v>
      </c>
      <c r="AH7">
        <f t="shared" si="0"/>
        <v>4.118625833551934E-7</v>
      </c>
      <c r="AI7">
        <f t="shared" si="0"/>
        <v>4.118625833551934E-7</v>
      </c>
      <c r="AJ7">
        <f t="shared" si="0"/>
        <v>4.118625833551934E-7</v>
      </c>
      <c r="AK7">
        <f t="shared" si="0"/>
        <v>4.118625833551934E-7</v>
      </c>
      <c r="AL7">
        <f t="shared" si="0"/>
        <v>4.118625833551934E-7</v>
      </c>
      <c r="AM7">
        <f t="shared" si="0"/>
        <v>4.118625833551934E-7</v>
      </c>
      <c r="AN7">
        <f t="shared" si="0"/>
        <v>4.118625833551934E-7</v>
      </c>
      <c r="AO7">
        <f t="shared" si="0"/>
        <v>4.118625833551934E-7</v>
      </c>
      <c r="AP7">
        <f t="shared" si="0"/>
        <v>4.118625833551934E-7</v>
      </c>
      <c r="AQ7">
        <f t="shared" si="0"/>
        <v>4.118625833551934E-7</v>
      </c>
      <c r="AR7">
        <f t="shared" si="0"/>
        <v>4.118625833551934E-7</v>
      </c>
      <c r="AS7">
        <f t="shared" si="0"/>
        <v>4.118625833551934E-7</v>
      </c>
      <c r="AT7">
        <f t="shared" si="0"/>
        <v>4.118625833551934E-7</v>
      </c>
      <c r="AU7">
        <f t="shared" si="0"/>
        <v>4.118625833551934E-7</v>
      </c>
      <c r="AV7">
        <f t="shared" si="0"/>
        <v>4.118625833551934E-7</v>
      </c>
      <c r="AW7">
        <f t="shared" si="0"/>
        <v>4.118625833551934E-7</v>
      </c>
      <c r="AX7">
        <f t="shared" si="0"/>
        <v>4.118625833551934E-7</v>
      </c>
      <c r="AY7">
        <f t="shared" si="0"/>
        <v>4.118625833551934E-7</v>
      </c>
      <c r="AZ7">
        <f t="shared" si="0"/>
        <v>4.118625833551934E-7</v>
      </c>
      <c r="BA7">
        <f t="shared" si="0"/>
        <v>4.118625833551934E-7</v>
      </c>
      <c r="BB7">
        <f t="shared" si="0"/>
        <v>4.118625833551934E-7</v>
      </c>
      <c r="BC7">
        <f t="shared" si="0"/>
        <v>4.118625833551934E-7</v>
      </c>
      <c r="BD7">
        <f t="shared" si="0"/>
        <v>4.118625833551934E-7</v>
      </c>
      <c r="BE7">
        <f t="shared" si="0"/>
        <v>4.118625833551934E-7</v>
      </c>
      <c r="BF7">
        <f t="shared" si="0"/>
        <v>4.118625833551934E-7</v>
      </c>
      <c r="BG7">
        <f t="shared" ref="AH7:CD9" si="3">BF7</f>
        <v>4.118625833551934E-7</v>
      </c>
      <c r="BH7">
        <f t="shared" si="3"/>
        <v>4.118625833551934E-7</v>
      </c>
      <c r="BI7">
        <f t="shared" si="3"/>
        <v>4.118625833551934E-7</v>
      </c>
      <c r="BJ7">
        <f t="shared" si="3"/>
        <v>4.118625833551934E-7</v>
      </c>
      <c r="BK7">
        <f t="shared" si="3"/>
        <v>4.118625833551934E-7</v>
      </c>
      <c r="BL7">
        <f t="shared" si="3"/>
        <v>4.118625833551934E-7</v>
      </c>
      <c r="BM7">
        <f t="shared" si="3"/>
        <v>4.118625833551934E-7</v>
      </c>
      <c r="BN7">
        <f t="shared" si="3"/>
        <v>4.118625833551934E-7</v>
      </c>
      <c r="BO7">
        <f t="shared" si="3"/>
        <v>4.118625833551934E-7</v>
      </c>
      <c r="BP7">
        <f t="shared" si="3"/>
        <v>4.118625833551934E-7</v>
      </c>
      <c r="BQ7">
        <f t="shared" si="3"/>
        <v>4.118625833551934E-7</v>
      </c>
      <c r="BR7">
        <f t="shared" si="3"/>
        <v>4.118625833551934E-7</v>
      </c>
      <c r="BS7">
        <f t="shared" si="3"/>
        <v>4.118625833551934E-7</v>
      </c>
      <c r="BT7">
        <f t="shared" si="3"/>
        <v>4.118625833551934E-7</v>
      </c>
      <c r="BU7">
        <f t="shared" si="3"/>
        <v>4.118625833551934E-7</v>
      </c>
      <c r="BV7">
        <f t="shared" si="3"/>
        <v>4.118625833551934E-7</v>
      </c>
      <c r="BW7">
        <f t="shared" si="3"/>
        <v>4.118625833551934E-7</v>
      </c>
      <c r="BX7">
        <f t="shared" si="3"/>
        <v>4.118625833551934E-7</v>
      </c>
      <c r="BY7">
        <f t="shared" si="3"/>
        <v>4.118625833551934E-7</v>
      </c>
      <c r="BZ7">
        <f t="shared" si="3"/>
        <v>4.118625833551934E-7</v>
      </c>
      <c r="CA7">
        <f t="shared" si="3"/>
        <v>4.118625833551934E-7</v>
      </c>
      <c r="CB7">
        <f t="shared" si="3"/>
        <v>4.118625833551934E-7</v>
      </c>
      <c r="CC7">
        <f t="shared" si="3"/>
        <v>4.118625833551934E-7</v>
      </c>
      <c r="CD7">
        <f t="shared" si="3"/>
        <v>4.118625833551934E-7</v>
      </c>
    </row>
    <row r="8" spans="1:82">
      <c r="A8" s="16" t="s">
        <v>331</v>
      </c>
      <c r="B8" s="47">
        <f t="shared" si="1"/>
        <v>4.03887227879890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3887227879890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719417284196102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069768902227637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473167762324297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15223795370053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867664727820633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34321201575411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3818858525950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58335249283878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787365928092787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873139188611578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925473901776516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01300804572030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75179179474696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62885638439362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18727576053645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1464051784792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44890608428648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96243059378277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65777201396923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24265573245306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31222949434877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77756239782438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31971384071570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32143070205508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180609558998946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16005376055979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52544221639100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25529754351818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18625833551934E-7</v>
      </c>
      <c r="AG8">
        <f t="shared" si="2"/>
        <v>4.118625833551934E-7</v>
      </c>
      <c r="AH8">
        <f t="shared" si="3"/>
        <v>4.118625833551934E-7</v>
      </c>
      <c r="AI8">
        <f t="shared" si="3"/>
        <v>4.118625833551934E-7</v>
      </c>
      <c r="AJ8">
        <f t="shared" si="3"/>
        <v>4.118625833551934E-7</v>
      </c>
      <c r="AK8">
        <f t="shared" si="3"/>
        <v>4.118625833551934E-7</v>
      </c>
      <c r="AL8">
        <f t="shared" si="3"/>
        <v>4.118625833551934E-7</v>
      </c>
      <c r="AM8">
        <f t="shared" si="3"/>
        <v>4.118625833551934E-7</v>
      </c>
      <c r="AN8">
        <f t="shared" si="3"/>
        <v>4.118625833551934E-7</v>
      </c>
      <c r="AO8">
        <f t="shared" si="3"/>
        <v>4.118625833551934E-7</v>
      </c>
      <c r="AP8">
        <f t="shared" si="3"/>
        <v>4.118625833551934E-7</v>
      </c>
      <c r="AQ8">
        <f t="shared" si="3"/>
        <v>4.118625833551934E-7</v>
      </c>
      <c r="AR8">
        <f t="shared" si="3"/>
        <v>4.118625833551934E-7</v>
      </c>
      <c r="AS8">
        <f t="shared" si="3"/>
        <v>4.118625833551934E-7</v>
      </c>
      <c r="AT8">
        <f t="shared" si="3"/>
        <v>4.118625833551934E-7</v>
      </c>
      <c r="AU8">
        <f t="shared" si="3"/>
        <v>4.118625833551934E-7</v>
      </c>
      <c r="AV8">
        <f t="shared" si="3"/>
        <v>4.118625833551934E-7</v>
      </c>
      <c r="AW8">
        <f t="shared" si="3"/>
        <v>4.118625833551934E-7</v>
      </c>
      <c r="AX8">
        <f t="shared" si="3"/>
        <v>4.118625833551934E-7</v>
      </c>
      <c r="AY8">
        <f t="shared" si="3"/>
        <v>4.118625833551934E-7</v>
      </c>
      <c r="AZ8">
        <f t="shared" si="3"/>
        <v>4.118625833551934E-7</v>
      </c>
      <c r="BA8">
        <f t="shared" si="3"/>
        <v>4.118625833551934E-7</v>
      </c>
      <c r="BB8">
        <f t="shared" si="3"/>
        <v>4.118625833551934E-7</v>
      </c>
      <c r="BC8">
        <f t="shared" si="3"/>
        <v>4.118625833551934E-7</v>
      </c>
      <c r="BD8">
        <f t="shared" si="3"/>
        <v>4.118625833551934E-7</v>
      </c>
      <c r="BE8">
        <f t="shared" si="3"/>
        <v>4.118625833551934E-7</v>
      </c>
      <c r="BF8">
        <f t="shared" si="3"/>
        <v>4.118625833551934E-7</v>
      </c>
      <c r="BG8">
        <f t="shared" si="3"/>
        <v>4.118625833551934E-7</v>
      </c>
      <c r="BH8">
        <f t="shared" si="3"/>
        <v>4.118625833551934E-7</v>
      </c>
      <c r="BI8">
        <f t="shared" si="3"/>
        <v>4.118625833551934E-7</v>
      </c>
      <c r="BJ8">
        <f t="shared" si="3"/>
        <v>4.118625833551934E-7</v>
      </c>
      <c r="BK8">
        <f t="shared" si="3"/>
        <v>4.118625833551934E-7</v>
      </c>
      <c r="BL8">
        <f t="shared" si="3"/>
        <v>4.118625833551934E-7</v>
      </c>
      <c r="BM8">
        <f t="shared" si="3"/>
        <v>4.118625833551934E-7</v>
      </c>
      <c r="BN8">
        <f t="shared" si="3"/>
        <v>4.118625833551934E-7</v>
      </c>
      <c r="BO8">
        <f t="shared" si="3"/>
        <v>4.118625833551934E-7</v>
      </c>
      <c r="BP8">
        <f t="shared" si="3"/>
        <v>4.118625833551934E-7</v>
      </c>
      <c r="BQ8">
        <f t="shared" si="3"/>
        <v>4.118625833551934E-7</v>
      </c>
      <c r="BR8">
        <f t="shared" si="3"/>
        <v>4.118625833551934E-7</v>
      </c>
      <c r="BS8">
        <f t="shared" si="3"/>
        <v>4.118625833551934E-7</v>
      </c>
      <c r="BT8">
        <f t="shared" si="3"/>
        <v>4.118625833551934E-7</v>
      </c>
      <c r="BU8">
        <f t="shared" si="3"/>
        <v>4.118625833551934E-7</v>
      </c>
      <c r="BV8">
        <f t="shared" si="3"/>
        <v>4.118625833551934E-7</v>
      </c>
      <c r="BW8">
        <f t="shared" si="3"/>
        <v>4.118625833551934E-7</v>
      </c>
      <c r="BX8">
        <f t="shared" si="3"/>
        <v>4.118625833551934E-7</v>
      </c>
      <c r="BY8">
        <f t="shared" si="3"/>
        <v>4.118625833551934E-7</v>
      </c>
      <c r="BZ8">
        <f t="shared" si="3"/>
        <v>4.118625833551934E-7</v>
      </c>
      <c r="CA8">
        <f t="shared" si="3"/>
        <v>4.118625833551934E-7</v>
      </c>
      <c r="CB8">
        <f t="shared" si="3"/>
        <v>4.118625833551934E-7</v>
      </c>
      <c r="CC8">
        <f t="shared" si="3"/>
        <v>4.118625833551934E-7</v>
      </c>
      <c r="CD8">
        <f t="shared" si="3"/>
        <v>4.118625833551934E-7</v>
      </c>
    </row>
    <row r="9" spans="1:82">
      <c r="A9" s="16" t="s">
        <v>332</v>
      </c>
      <c r="B9" s="47">
        <f t="shared" si="1"/>
        <v>4.03887227879890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3887227879890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719417284196102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069768902227637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473167762324297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15223795370053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867664727820633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34321201575411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3818858525950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58335249283878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787365928092787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873139188611578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925473901776516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01300804572030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75179179474696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62885638439362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18727576053645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1464051784792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44890608428648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96243059378277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65777201396923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24265573245306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31222949434877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77756239782438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31971384071570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32143070205508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180609558998946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16005376055979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52544221639100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25529754351818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18625833551934E-7</v>
      </c>
      <c r="AG9">
        <f t="shared" si="2"/>
        <v>4.118625833551934E-7</v>
      </c>
      <c r="AH9">
        <f t="shared" si="3"/>
        <v>4.118625833551934E-7</v>
      </c>
      <c r="AI9">
        <f t="shared" si="3"/>
        <v>4.118625833551934E-7</v>
      </c>
      <c r="AJ9">
        <f t="shared" si="3"/>
        <v>4.118625833551934E-7</v>
      </c>
      <c r="AK9">
        <f t="shared" si="3"/>
        <v>4.118625833551934E-7</v>
      </c>
      <c r="AL9">
        <f t="shared" si="3"/>
        <v>4.118625833551934E-7</v>
      </c>
      <c r="AM9">
        <f t="shared" si="3"/>
        <v>4.118625833551934E-7</v>
      </c>
      <c r="AN9">
        <f t="shared" si="3"/>
        <v>4.118625833551934E-7</v>
      </c>
      <c r="AO9">
        <f t="shared" si="3"/>
        <v>4.118625833551934E-7</v>
      </c>
      <c r="AP9">
        <f t="shared" si="3"/>
        <v>4.118625833551934E-7</v>
      </c>
      <c r="AQ9">
        <f t="shared" si="3"/>
        <v>4.118625833551934E-7</v>
      </c>
      <c r="AR9">
        <f t="shared" si="3"/>
        <v>4.118625833551934E-7</v>
      </c>
      <c r="AS9">
        <f t="shared" si="3"/>
        <v>4.118625833551934E-7</v>
      </c>
      <c r="AT9">
        <f t="shared" si="3"/>
        <v>4.118625833551934E-7</v>
      </c>
      <c r="AU9">
        <f t="shared" si="3"/>
        <v>4.118625833551934E-7</v>
      </c>
      <c r="AV9">
        <f t="shared" si="3"/>
        <v>4.118625833551934E-7</v>
      </c>
      <c r="AW9">
        <f t="shared" si="3"/>
        <v>4.118625833551934E-7</v>
      </c>
      <c r="AX9">
        <f t="shared" si="3"/>
        <v>4.118625833551934E-7</v>
      </c>
      <c r="AY9">
        <f t="shared" si="3"/>
        <v>4.118625833551934E-7</v>
      </c>
      <c r="AZ9">
        <f t="shared" si="3"/>
        <v>4.118625833551934E-7</v>
      </c>
      <c r="BA9">
        <f t="shared" si="3"/>
        <v>4.118625833551934E-7</v>
      </c>
      <c r="BB9">
        <f t="shared" si="3"/>
        <v>4.118625833551934E-7</v>
      </c>
      <c r="BC9">
        <f t="shared" si="3"/>
        <v>4.118625833551934E-7</v>
      </c>
      <c r="BD9">
        <f t="shared" si="3"/>
        <v>4.118625833551934E-7</v>
      </c>
      <c r="BE9">
        <f t="shared" si="3"/>
        <v>4.118625833551934E-7</v>
      </c>
      <c r="BF9">
        <f t="shared" si="3"/>
        <v>4.118625833551934E-7</v>
      </c>
      <c r="BG9">
        <f t="shared" si="3"/>
        <v>4.118625833551934E-7</v>
      </c>
      <c r="BH9">
        <f t="shared" si="3"/>
        <v>4.118625833551934E-7</v>
      </c>
      <c r="BI9">
        <f t="shared" si="3"/>
        <v>4.118625833551934E-7</v>
      </c>
      <c r="BJ9">
        <f t="shared" si="3"/>
        <v>4.118625833551934E-7</v>
      </c>
      <c r="BK9">
        <f t="shared" si="3"/>
        <v>4.118625833551934E-7</v>
      </c>
      <c r="BL9">
        <f t="shared" si="3"/>
        <v>4.118625833551934E-7</v>
      </c>
      <c r="BM9">
        <f t="shared" si="3"/>
        <v>4.118625833551934E-7</v>
      </c>
      <c r="BN9">
        <f t="shared" si="3"/>
        <v>4.118625833551934E-7</v>
      </c>
      <c r="BO9">
        <f t="shared" si="3"/>
        <v>4.118625833551934E-7</v>
      </c>
      <c r="BP9">
        <f t="shared" si="3"/>
        <v>4.118625833551934E-7</v>
      </c>
      <c r="BQ9">
        <f t="shared" si="3"/>
        <v>4.118625833551934E-7</v>
      </c>
      <c r="BR9">
        <f t="shared" si="3"/>
        <v>4.118625833551934E-7</v>
      </c>
      <c r="BS9">
        <f t="shared" si="3"/>
        <v>4.118625833551934E-7</v>
      </c>
      <c r="BT9">
        <f t="shared" si="3"/>
        <v>4.118625833551934E-7</v>
      </c>
      <c r="BU9">
        <f t="shared" si="3"/>
        <v>4.118625833551934E-7</v>
      </c>
      <c r="BV9">
        <f t="shared" si="3"/>
        <v>4.118625833551934E-7</v>
      </c>
      <c r="BW9">
        <f t="shared" si="3"/>
        <v>4.118625833551934E-7</v>
      </c>
      <c r="BX9">
        <f t="shared" si="3"/>
        <v>4.118625833551934E-7</v>
      </c>
      <c r="BY9">
        <f t="shared" si="3"/>
        <v>4.118625833551934E-7</v>
      </c>
      <c r="BZ9">
        <f t="shared" si="3"/>
        <v>4.118625833551934E-7</v>
      </c>
      <c r="CA9">
        <f t="shared" si="3"/>
        <v>4.118625833551934E-7</v>
      </c>
      <c r="CB9">
        <f t="shared" si="3"/>
        <v>4.118625833551934E-7</v>
      </c>
      <c r="CC9">
        <f t="shared" si="3"/>
        <v>4.118625833551934E-7</v>
      </c>
      <c r="CD9">
        <f t="shared" si="3"/>
        <v>4.118625833551934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143130571923071E-7</v>
      </c>
      <c r="E3">
        <f>SUMIFS('Combined Fuel Prices'!I:I,'Combined Fuel Prices'!$C:$C, "Biomass",'Combined Fuel Prices'!$AL:$AL,'BFPaT-pretax-electricity'!$A3) * (SUMIFS('Tax Percentages'!D:D,'Tax Percentages'!$A:$A,"Biomass"))</f>
        <v>1.8851409385045269E-7</v>
      </c>
      <c r="F3">
        <f>SUMIFS('Combined Fuel Prices'!J:J,'Combined Fuel Prices'!$C:$C, "Biomass",'Combined Fuel Prices'!$AL:$AL,'BFPaT-pretax-electricity'!$A3) * (SUMIFS('Tax Percentages'!E:E,'Tax Percentages'!$A:$A,"Biomass"))</f>
        <v>1.7762356958444051E-7</v>
      </c>
      <c r="G3">
        <f>SUMIFS('Combined Fuel Prices'!K:K,'Combined Fuel Prices'!$C:$C, "Biomass",'Combined Fuel Prices'!$AL:$AL,'BFPaT-pretax-electricity'!$A3) * (SUMIFS('Tax Percentages'!F:F,'Tax Percentages'!$A:$A,"Biomass"))</f>
        <v>1.6178397680560277E-7</v>
      </c>
      <c r="H3">
        <f>SUMIFS('Combined Fuel Prices'!L:L,'Combined Fuel Prices'!$C:$C, "Biomass",'Combined Fuel Prices'!$AL:$AL,'BFPaT-pretax-electricity'!$A3) * (SUMIFS('Tax Percentages'!G:G,'Tax Percentages'!$A:$A,"Biomass"))</f>
        <v>1.5331608213388094E-7</v>
      </c>
      <c r="I3">
        <f>SUMIFS('Combined Fuel Prices'!M:M,'Combined Fuel Prices'!$C:$C, "Biomass",'Combined Fuel Prices'!$AL:$AL,'BFPaT-pretax-electricity'!$A3) * (SUMIFS('Tax Percentages'!H:H,'Tax Percentages'!$A:$A,"Biomass"))</f>
        <v>1.4689971421892458E-7</v>
      </c>
      <c r="J3">
        <f>SUMIFS('Combined Fuel Prices'!N:N,'Combined Fuel Prices'!$C:$C, "Biomass",'Combined Fuel Prices'!$AL:$AL,'BFPaT-pretax-electricity'!$A3) * (SUMIFS('Tax Percentages'!I:I,'Tax Percentages'!$A:$A,"Biomass"))</f>
        <v>1.406680043864314E-7</v>
      </c>
      <c r="K3">
        <f>SUMIFS('Combined Fuel Prices'!O:O,'Combined Fuel Prices'!$C:$C, "Biomass",'Combined Fuel Prices'!$AL:$AL,'BFPaT-pretax-electricity'!$A3) * (SUMIFS('Tax Percentages'!J:J,'Tax Percentages'!$A:$A,"Biomass"))</f>
        <v>1.4100878848384067E-7</v>
      </c>
      <c r="L3">
        <f>SUMIFS('Combined Fuel Prices'!P:P,'Combined Fuel Prices'!$C:$C, "Biomass",'Combined Fuel Prices'!$AL:$AL,'BFPaT-pretax-electricity'!$A3) * (SUMIFS('Tax Percentages'!K:K,'Tax Percentages'!$A:$A,"Biomass"))</f>
        <v>1.4157699047914757E-7</v>
      </c>
      <c r="M3">
        <f>SUMIFS('Combined Fuel Prices'!Q:Q,'Combined Fuel Prices'!$C:$C, "Biomass",'Combined Fuel Prices'!$AL:$AL,'BFPaT-pretax-electricity'!$A3) * (SUMIFS('Tax Percentages'!L:L,'Tax Percentages'!$A:$A,"Biomass"))</f>
        <v>1.4277117692010596E-7</v>
      </c>
      <c r="N3">
        <f>SUMIFS('Combined Fuel Prices'!R:R,'Combined Fuel Prices'!$C:$C, "Biomass",'Combined Fuel Prices'!$AL:$AL,'BFPaT-pretax-electricity'!$A3) * (SUMIFS('Tax Percentages'!M:M,'Tax Percentages'!$A:$A,"Biomass"))</f>
        <v>1.4377677824515489E-7</v>
      </c>
      <c r="O3">
        <f>SUMIFS('Combined Fuel Prices'!S:S,'Combined Fuel Prices'!$C:$C, "Biomass",'Combined Fuel Prices'!$AL:$AL,'BFPaT-pretax-electricity'!$A3) * (SUMIFS('Tax Percentages'!N:N,'Tax Percentages'!$A:$A,"Biomass"))</f>
        <v>1.4482483309890709E-7</v>
      </c>
      <c r="P3">
        <f>SUMIFS('Combined Fuel Prices'!T:T,'Combined Fuel Prices'!$C:$C, "Biomass",'Combined Fuel Prices'!$AL:$AL,'BFPaT-pretax-electricity'!$A3) * (SUMIFS('Tax Percentages'!O:O,'Tax Percentages'!$A:$A,"Biomass"))</f>
        <v>1.4600007351777987E-7</v>
      </c>
      <c r="Q3">
        <f>SUMIFS('Combined Fuel Prices'!U:U,'Combined Fuel Prices'!$C:$C, "Biomass",'Combined Fuel Prices'!$AL:$AL,'BFPaT-pretax-electricity'!$A3) * (SUMIFS('Tax Percentages'!P:P,'Tax Percentages'!$A:$A,"Biomass"))</f>
        <v>1.4700724273919077E-7</v>
      </c>
      <c r="R3">
        <f>SUMIFS('Combined Fuel Prices'!V:V,'Combined Fuel Prices'!$C:$C, "Biomass",'Combined Fuel Prices'!$AL:$AL,'BFPaT-pretax-electricity'!$A3) * (SUMIFS('Tax Percentages'!Q:Q,'Tax Percentages'!$A:$A,"Biomass"))</f>
        <v>1.477282052416714E-7</v>
      </c>
      <c r="S3">
        <f>SUMIFS('Combined Fuel Prices'!W:W,'Combined Fuel Prices'!$C:$C, "Biomass",'Combined Fuel Prices'!$AL:$AL,'BFPaT-pretax-electricity'!$A3) * (SUMIFS('Tax Percentages'!R:R,'Tax Percentages'!$A:$A,"Biomass"))</f>
        <v>1.4862488881735203E-7</v>
      </c>
      <c r="T3">
        <f>SUMIFS('Combined Fuel Prices'!X:X,'Combined Fuel Prices'!$C:$C, "Biomass",'Combined Fuel Prices'!$AL:$AL,'BFPaT-pretax-electricity'!$A3) * (SUMIFS('Tax Percentages'!S:S,'Tax Percentages'!$A:$A,"Biomass"))</f>
        <v>1.4975331112160232E-7</v>
      </c>
      <c r="U3">
        <f>SUMIFS('Combined Fuel Prices'!Y:Y,'Combined Fuel Prices'!$C:$C, "Biomass",'Combined Fuel Prices'!$AL:$AL,'BFPaT-pretax-electricity'!$A3) * (SUMIFS('Tax Percentages'!T:T,'Tax Percentages'!$A:$A,"Biomass"))</f>
        <v>1.5011989622984249E-7</v>
      </c>
      <c r="V3">
        <f>SUMIFS('Combined Fuel Prices'!Z:Z,'Combined Fuel Prices'!$C:$C, "Biomass",'Combined Fuel Prices'!$AL:$AL,'BFPaT-pretax-electricity'!$A3) * (SUMIFS('Tax Percentages'!U:U,'Tax Percentages'!$A:$A,"Biomass"))</f>
        <v>1.5124396488698532E-7</v>
      </c>
      <c r="W3">
        <f>SUMIFS('Combined Fuel Prices'!AA:AA,'Combined Fuel Prices'!$C:$C, "Biomass",'Combined Fuel Prices'!$AL:$AL,'BFPaT-pretax-electricity'!$A3) * (SUMIFS('Tax Percentages'!V:V,'Tax Percentages'!$A:$A,"Biomass"))</f>
        <v>1.5255120394818279E-7</v>
      </c>
      <c r="X3">
        <f>SUMIFS('Combined Fuel Prices'!AB:AB,'Combined Fuel Prices'!$C:$C, "Biomass",'Combined Fuel Prices'!$AL:$AL,'BFPaT-pretax-electricity'!$A3) * (SUMIFS('Tax Percentages'!W:W,'Tax Percentages'!$A:$A,"Biomass"))</f>
        <v>1.5269388980966323E-7</v>
      </c>
      <c r="Y3">
        <f>SUMIFS('Combined Fuel Prices'!AC:AC,'Combined Fuel Prices'!$C:$C, "Biomass",'Combined Fuel Prices'!$AL:$AL,'BFPaT-pretax-electricity'!$A3) * (SUMIFS('Tax Percentages'!X:X,'Tax Percentages'!$A:$A,"Biomass"))</f>
        <v>1.5322127180549979E-7</v>
      </c>
      <c r="Z3">
        <f>SUMIFS('Combined Fuel Prices'!AD:AD,'Combined Fuel Prices'!$C:$C, "Biomass",'Combined Fuel Prices'!$AL:$AL,'BFPaT-pretax-electricity'!$A3) * (SUMIFS('Tax Percentages'!Y:Y,'Tax Percentages'!$A:$A,"Biomass"))</f>
        <v>1.5280070730716061E-7</v>
      </c>
      <c r="AA3">
        <f>SUMIFS('Combined Fuel Prices'!AE:AE,'Combined Fuel Prices'!$C:$C, "Biomass",'Combined Fuel Prices'!$AL:$AL,'BFPaT-pretax-electricity'!$A3) * (SUMIFS('Tax Percentages'!Z:Z,'Tax Percentages'!$A:$A,"Biomass"))</f>
        <v>1.5334998880427625E-7</v>
      </c>
      <c r="AB3">
        <f>SUMIFS('Combined Fuel Prices'!AF:AF,'Combined Fuel Prices'!$C:$C, "Biomass",'Combined Fuel Prices'!$AL:$AL,'BFPaT-pretax-electricity'!$A3) * (SUMIFS('Tax Percentages'!AA:AA,'Tax Percentages'!$A:$A,"Biomass"))</f>
        <v>1.5461091293619527E-7</v>
      </c>
      <c r="AC3">
        <f>SUMIFS('Combined Fuel Prices'!AG:AG,'Combined Fuel Prices'!$C:$C, "Biomass",'Combined Fuel Prices'!$AL:$AL,'BFPaT-pretax-electricity'!$A3) * (SUMIFS('Tax Percentages'!AB:AB,'Tax Percentages'!$A:$A,"Biomass"))</f>
        <v>1.5447208118274885E-7</v>
      </c>
      <c r="AD3">
        <f>SUMIFS('Combined Fuel Prices'!AH:AH,'Combined Fuel Prices'!$C:$C, "Biomass",'Combined Fuel Prices'!$AL:$AL,'BFPaT-pretax-electricity'!$A3) * (SUMIFS('Tax Percentages'!AC:AC,'Tax Percentages'!$A:$A,"Biomass"))</f>
        <v>1.5495815822512409E-7</v>
      </c>
      <c r="AE3">
        <f>SUMIFS('Combined Fuel Prices'!AI:AI,'Combined Fuel Prices'!$C:$C, "Biomass",'Combined Fuel Prices'!$AL:$AL,'BFPaT-pretax-electricity'!$A3) * (SUMIFS('Tax Percentages'!AD:AD,'Tax Percentages'!$A:$A,"Biomass"))</f>
        <v>1.5541270231927075E-7</v>
      </c>
      <c r="AF3">
        <f>SUMIFS('Combined Fuel Prices'!AJ:AJ,'Combined Fuel Prices'!$C:$C, "Biomass",'Combined Fuel Prices'!$AL:$AL,'BFPaT-pretax-electricity'!$A3) * (SUMIFS('Tax Percentages'!AE:AE,'Tax Percentages'!$A:$A,"Biomass"))</f>
        <v>1.5562808387788732E-7</v>
      </c>
      <c r="AG3">
        <f t="shared" ref="AG3:AV9" si="2">AF3</f>
        <v>1.5562808387788732E-7</v>
      </c>
      <c r="AH3">
        <f t="shared" si="2"/>
        <v>1.5562808387788732E-7</v>
      </c>
      <c r="AI3">
        <f t="shared" si="2"/>
        <v>1.5562808387788732E-7</v>
      </c>
      <c r="AJ3">
        <f t="shared" si="2"/>
        <v>1.5562808387788732E-7</v>
      </c>
      <c r="AK3">
        <f t="shared" si="2"/>
        <v>1.5562808387788732E-7</v>
      </c>
      <c r="AL3">
        <f t="shared" si="2"/>
        <v>1.5562808387788732E-7</v>
      </c>
      <c r="AM3">
        <f t="shared" si="2"/>
        <v>1.5562808387788732E-7</v>
      </c>
      <c r="AN3">
        <f t="shared" si="2"/>
        <v>1.5562808387788732E-7</v>
      </c>
      <c r="AO3">
        <f t="shared" si="2"/>
        <v>1.5562808387788732E-7</v>
      </c>
      <c r="AP3">
        <f t="shared" si="2"/>
        <v>1.5562808387788732E-7</v>
      </c>
      <c r="AQ3">
        <f t="shared" si="2"/>
        <v>1.5562808387788732E-7</v>
      </c>
      <c r="AR3">
        <f t="shared" si="2"/>
        <v>1.5562808387788732E-7</v>
      </c>
      <c r="AS3">
        <f t="shared" si="2"/>
        <v>1.5562808387788732E-7</v>
      </c>
      <c r="AT3">
        <f t="shared" si="2"/>
        <v>1.5562808387788732E-7</v>
      </c>
      <c r="AU3">
        <f t="shared" si="2"/>
        <v>1.5562808387788732E-7</v>
      </c>
      <c r="AV3">
        <f t="shared" si="2"/>
        <v>1.5562808387788732E-7</v>
      </c>
      <c r="AW3">
        <f t="shared" si="0"/>
        <v>1.5562808387788732E-7</v>
      </c>
      <c r="AX3">
        <f t="shared" si="0"/>
        <v>1.5562808387788732E-7</v>
      </c>
      <c r="AY3">
        <f t="shared" si="0"/>
        <v>1.5562808387788732E-7</v>
      </c>
      <c r="AZ3">
        <f t="shared" si="0"/>
        <v>1.5562808387788732E-7</v>
      </c>
      <c r="BA3">
        <f t="shared" si="0"/>
        <v>1.5562808387788732E-7</v>
      </c>
      <c r="BB3">
        <f t="shared" si="0"/>
        <v>1.5562808387788732E-7</v>
      </c>
      <c r="BC3">
        <f t="shared" si="0"/>
        <v>1.5562808387788732E-7</v>
      </c>
      <c r="BD3">
        <f t="shared" si="0"/>
        <v>1.5562808387788732E-7</v>
      </c>
      <c r="BE3">
        <f t="shared" si="0"/>
        <v>1.5562808387788732E-7</v>
      </c>
      <c r="BF3">
        <f t="shared" si="0"/>
        <v>1.5562808387788732E-7</v>
      </c>
      <c r="BG3">
        <f t="shared" si="0"/>
        <v>1.5562808387788732E-7</v>
      </c>
      <c r="BH3">
        <f t="shared" si="0"/>
        <v>1.5562808387788732E-7</v>
      </c>
      <c r="BI3">
        <f t="shared" si="0"/>
        <v>1.5562808387788732E-7</v>
      </c>
      <c r="BJ3">
        <f t="shared" si="0"/>
        <v>1.5562808387788732E-7</v>
      </c>
      <c r="BK3">
        <f t="shared" si="0"/>
        <v>1.5562808387788732E-7</v>
      </c>
      <c r="BL3">
        <f t="shared" si="0"/>
        <v>1.5562808387788732E-7</v>
      </c>
      <c r="BM3">
        <f t="shared" si="0"/>
        <v>1.5562808387788732E-7</v>
      </c>
      <c r="BN3">
        <f t="shared" si="0"/>
        <v>1.5562808387788732E-7</v>
      </c>
      <c r="BO3">
        <f t="shared" si="0"/>
        <v>1.5562808387788732E-7</v>
      </c>
      <c r="BP3">
        <f t="shared" si="0"/>
        <v>1.5562808387788732E-7</v>
      </c>
      <c r="BQ3">
        <f t="shared" si="0"/>
        <v>1.5562808387788732E-7</v>
      </c>
      <c r="BR3">
        <f t="shared" si="0"/>
        <v>1.5562808387788732E-7</v>
      </c>
      <c r="BS3">
        <f t="shared" si="0"/>
        <v>1.5562808387788732E-7</v>
      </c>
      <c r="BT3">
        <f t="shared" si="0"/>
        <v>1.5562808387788732E-7</v>
      </c>
      <c r="BU3">
        <f t="shared" si="0"/>
        <v>1.5562808387788732E-7</v>
      </c>
      <c r="BV3">
        <f t="shared" si="0"/>
        <v>1.5562808387788732E-7</v>
      </c>
      <c r="BW3">
        <f t="shared" si="0"/>
        <v>1.5562808387788732E-7</v>
      </c>
      <c r="BX3">
        <f t="shared" si="0"/>
        <v>1.5562808387788732E-7</v>
      </c>
      <c r="BY3">
        <f t="shared" si="0"/>
        <v>1.5562808387788732E-7</v>
      </c>
      <c r="BZ3">
        <f t="shared" si="0"/>
        <v>1.5562808387788732E-7</v>
      </c>
      <c r="CA3">
        <f t="shared" si="0"/>
        <v>1.5562808387788732E-7</v>
      </c>
      <c r="CB3">
        <f t="shared" si="0"/>
        <v>1.5562808387788732E-7</v>
      </c>
      <c r="CC3">
        <f t="shared" si="0"/>
        <v>1.5562808387788732E-7</v>
      </c>
      <c r="CD3">
        <f t="shared" si="0"/>
        <v>1.556280838778873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1.8034021094586116E-7</v>
      </c>
      <c r="C5">
        <f>SUMIFS('Combined Fuel Prices'!G:G,'Combined Fuel Prices'!$C:$C, "Biomass",'Combined Fuel Prices'!$AL:$AL,'BFPaT-pretax-electricity'!$A5) * (SUMIFS('Tax Percentages'!B:B,'Tax Percentages'!$A:$A,"Biomass"))</f>
        <v>1.8034021094586116E-7</v>
      </c>
      <c r="D5">
        <f>SUMIFS('Combined Fuel Prices'!H:H,'Combined Fuel Prices'!$C:$C, "Biomass",'Combined Fuel Prices'!$AL:$AL,'BFPaT-pretax-electricity'!$A5) * (SUMIFS('Tax Percentages'!C:C,'Tax Percentages'!$A:$A,"Biomass"))</f>
        <v>2.5378424381093661E-7</v>
      </c>
      <c r="E5">
        <f>SUMIFS('Combined Fuel Prices'!I:I,'Combined Fuel Prices'!$C:$C, "Biomass",'Combined Fuel Prices'!$AL:$AL,'BFPaT-pretax-electricity'!$A5) * (SUMIFS('Tax Percentages'!D:D,'Tax Percentages'!$A:$A,"Biomass"))</f>
        <v>2.2973386997556714E-7</v>
      </c>
      <c r="F5">
        <f>SUMIFS('Combined Fuel Prices'!J:J,'Combined Fuel Prices'!$C:$C, "Biomass",'Combined Fuel Prices'!$AL:$AL,'BFPaT-pretax-electricity'!$A5) * (SUMIFS('Tax Percentages'!E:E,'Tax Percentages'!$A:$A,"Biomass"))</f>
        <v>2.2141352062394687E-7</v>
      </c>
      <c r="G5">
        <f>SUMIFS('Combined Fuel Prices'!K:K,'Combined Fuel Prices'!$C:$C, "Biomass",'Combined Fuel Prices'!$AL:$AL,'BFPaT-pretax-electricity'!$A5) * (SUMIFS('Tax Percentages'!F:F,'Tax Percentages'!$A:$A,"Biomass"))</f>
        <v>2.105129303436056E-7</v>
      </c>
      <c r="H5">
        <f>SUMIFS('Combined Fuel Prices'!L:L,'Combined Fuel Prices'!$C:$C, "Biomass",'Combined Fuel Prices'!$AL:$AL,'BFPaT-pretax-electricity'!$A5) * (SUMIFS('Tax Percentages'!G:G,'Tax Percentages'!$A:$A,"Biomass"))</f>
        <v>2.0530059186379779E-7</v>
      </c>
      <c r="I5">
        <f>SUMIFS('Combined Fuel Prices'!M:M,'Combined Fuel Prices'!$C:$C, "Biomass",'Combined Fuel Prices'!$AL:$AL,'BFPaT-pretax-electricity'!$A5) * (SUMIFS('Tax Percentages'!H:H,'Tax Percentages'!$A:$A,"Biomass"))</f>
        <v>2.0276947206521031E-7</v>
      </c>
      <c r="J5">
        <f>SUMIFS('Combined Fuel Prices'!N:N,'Combined Fuel Prices'!$C:$C, "Biomass",'Combined Fuel Prices'!$AL:$AL,'BFPaT-pretax-electricity'!$A5) * (SUMIFS('Tax Percentages'!I:I,'Tax Percentages'!$A:$A,"Biomass"))</f>
        <v>2.0253470912088392E-7</v>
      </c>
      <c r="K5">
        <f>SUMIFS('Combined Fuel Prices'!O:O,'Combined Fuel Prices'!$C:$C, "Biomass",'Combined Fuel Prices'!$AL:$AL,'BFPaT-pretax-electricity'!$A5) * (SUMIFS('Tax Percentages'!J:J,'Tax Percentages'!$A:$A,"Biomass"))</f>
        <v>2.0312956903084745E-7</v>
      </c>
      <c r="L5">
        <f>SUMIFS('Combined Fuel Prices'!P:P,'Combined Fuel Prices'!$C:$C, "Biomass",'Combined Fuel Prices'!$AL:$AL,'BFPaT-pretax-electricity'!$A5) * (SUMIFS('Tax Percentages'!K:K,'Tax Percentages'!$A:$A,"Biomass"))</f>
        <v>2.0369787966134926E-7</v>
      </c>
      <c r="M5">
        <f>SUMIFS('Combined Fuel Prices'!Q:Q,'Combined Fuel Prices'!$C:$C, "Biomass",'Combined Fuel Prices'!$AL:$AL,'BFPaT-pretax-electricity'!$A5) * (SUMIFS('Tax Percentages'!L:L,'Tax Percentages'!$A:$A,"Biomass"))</f>
        <v>2.0534673742474376E-7</v>
      </c>
      <c r="N5">
        <f>SUMIFS('Combined Fuel Prices'!R:R,'Combined Fuel Prices'!$C:$C, "Biomass",'Combined Fuel Prices'!$AL:$AL,'BFPaT-pretax-electricity'!$A5) * (SUMIFS('Tax Percentages'!M:M,'Tax Percentages'!$A:$A,"Biomass"))</f>
        <v>2.0678064320949664E-7</v>
      </c>
      <c r="O5">
        <f>SUMIFS('Combined Fuel Prices'!S:S,'Combined Fuel Prices'!$C:$C, "Biomass",'Combined Fuel Prices'!$AL:$AL,'BFPaT-pretax-electricity'!$A5) * (SUMIFS('Tax Percentages'!N:N,'Tax Percentages'!$A:$A,"Biomass"))</f>
        <v>2.0870290938173962E-7</v>
      </c>
      <c r="P5">
        <f>SUMIFS('Combined Fuel Prices'!T:T,'Combined Fuel Prices'!$C:$C, "Biomass",'Combined Fuel Prices'!$AL:$AL,'BFPaT-pretax-electricity'!$A5) * (SUMIFS('Tax Percentages'!O:O,'Tax Percentages'!$A:$A,"Biomass"))</f>
        <v>2.1004032731474563E-7</v>
      </c>
      <c r="Q5">
        <f>SUMIFS('Combined Fuel Prices'!U:U,'Combined Fuel Prices'!$C:$C, "Biomass",'Combined Fuel Prices'!$AL:$AL,'BFPaT-pretax-electricity'!$A5) * (SUMIFS('Tax Percentages'!P:P,'Tax Percentages'!$A:$A,"Biomass"))</f>
        <v>2.1087149220178754E-7</v>
      </c>
      <c r="R5">
        <f>SUMIFS('Combined Fuel Prices'!V:V,'Combined Fuel Prices'!$C:$C, "Biomass",'Combined Fuel Prices'!$AL:$AL,'BFPaT-pretax-electricity'!$A5) * (SUMIFS('Tax Percentages'!Q:Q,'Tax Percentages'!$A:$A,"Biomass"))</f>
        <v>2.1117937012119359E-7</v>
      </c>
      <c r="S5">
        <f>SUMIFS('Combined Fuel Prices'!W:W,'Combined Fuel Prices'!$C:$C, "Biomass",'Combined Fuel Prices'!$AL:$AL,'BFPaT-pretax-electricity'!$A5) * (SUMIFS('Tax Percentages'!R:R,'Tax Percentages'!$A:$A,"Biomass"))</f>
        <v>2.1242753252073402E-7</v>
      </c>
      <c r="T5">
        <f>SUMIFS('Combined Fuel Prices'!X:X,'Combined Fuel Prices'!$C:$C, "Biomass",'Combined Fuel Prices'!$AL:$AL,'BFPaT-pretax-electricity'!$A5) * (SUMIFS('Tax Percentages'!S:S,'Tax Percentages'!$A:$A,"Biomass"))</f>
        <v>2.1398017021052413E-7</v>
      </c>
      <c r="U5">
        <f>SUMIFS('Combined Fuel Prices'!Y:Y,'Combined Fuel Prices'!$C:$C, "Biomass",'Combined Fuel Prices'!$AL:$AL,'BFPaT-pretax-electricity'!$A5) * (SUMIFS('Tax Percentages'!T:T,'Tax Percentages'!$A:$A,"Biomass"))</f>
        <v>2.1552227683232852E-7</v>
      </c>
      <c r="V5">
        <f>SUMIFS('Combined Fuel Prices'!Z:Z,'Combined Fuel Prices'!$C:$C, "Biomass",'Combined Fuel Prices'!$AL:$AL,'BFPaT-pretax-electricity'!$A5) * (SUMIFS('Tax Percentages'!U:U,'Tax Percentages'!$A:$A,"Biomass"))</f>
        <v>2.1802880721044596E-7</v>
      </c>
      <c r="W5">
        <f>SUMIFS('Combined Fuel Prices'!AA:AA,'Combined Fuel Prices'!$C:$C, "Biomass",'Combined Fuel Prices'!$AL:$AL,'BFPaT-pretax-electricity'!$A5) * (SUMIFS('Tax Percentages'!V:V,'Tax Percentages'!$A:$A,"Biomass"))</f>
        <v>2.1966514634567587E-7</v>
      </c>
      <c r="X5">
        <f>SUMIFS('Combined Fuel Prices'!AB:AB,'Combined Fuel Prices'!$C:$C, "Biomass",'Combined Fuel Prices'!$AL:$AL,'BFPaT-pretax-electricity'!$A5) * (SUMIFS('Tax Percentages'!W:W,'Tax Percentages'!$A:$A,"Biomass"))</f>
        <v>2.1950592915560248E-7</v>
      </c>
      <c r="Y5">
        <f>SUMIFS('Combined Fuel Prices'!AC:AC,'Combined Fuel Prices'!$C:$C, "Biomass",'Combined Fuel Prices'!$AL:$AL,'BFPaT-pretax-electricity'!$A5) * (SUMIFS('Tax Percentages'!X:X,'Tax Percentages'!$A:$A,"Biomass"))</f>
        <v>2.1917919596146874E-7</v>
      </c>
      <c r="Z5">
        <f>SUMIFS('Combined Fuel Prices'!AD:AD,'Combined Fuel Prices'!$C:$C, "Biomass",'Combined Fuel Prices'!$AL:$AL,'BFPaT-pretax-electricity'!$A5) * (SUMIFS('Tax Percentages'!Y:Y,'Tax Percentages'!$A:$A,"Biomass"))</f>
        <v>2.1830289660681217E-7</v>
      </c>
      <c r="AA5">
        <f>SUMIFS('Combined Fuel Prices'!AE:AE,'Combined Fuel Prices'!$C:$C, "Biomass",'Combined Fuel Prices'!$AL:$AL,'BFPaT-pretax-electricity'!$A5) * (SUMIFS('Tax Percentages'!Z:Z,'Tax Percentages'!$A:$A,"Biomass"))</f>
        <v>2.1839841491700842E-7</v>
      </c>
      <c r="AB5">
        <f>SUMIFS('Combined Fuel Prices'!AF:AF,'Combined Fuel Prices'!$C:$C, "Biomass",'Combined Fuel Prices'!$AL:$AL,'BFPaT-pretax-electricity'!$A5) * (SUMIFS('Tax Percentages'!AA:AA,'Tax Percentages'!$A:$A,"Biomass"))</f>
        <v>2.1885844160689725E-7</v>
      </c>
      <c r="AC5">
        <f>SUMIFS('Combined Fuel Prices'!AG:AG,'Combined Fuel Prices'!$C:$C, "Biomass",'Combined Fuel Prices'!$AL:$AL,'BFPaT-pretax-electricity'!$A5) * (SUMIFS('Tax Percentages'!AB:AB,'Tax Percentages'!$A:$A,"Biomass"))</f>
        <v>2.183968267156112E-7</v>
      </c>
      <c r="AD5">
        <f>SUMIFS('Combined Fuel Prices'!AH:AH,'Combined Fuel Prices'!$C:$C, "Biomass",'Combined Fuel Prices'!$AL:$AL,'BFPaT-pretax-electricity'!$A5) * (SUMIFS('Tax Percentages'!AC:AC,'Tax Percentages'!$A:$A,"Biomass"))</f>
        <v>2.1837253508290309E-7</v>
      </c>
      <c r="AE5">
        <f>SUMIFS('Combined Fuel Prices'!AI:AI,'Combined Fuel Prices'!$C:$C, "Biomass",'Combined Fuel Prices'!$AL:$AL,'BFPaT-pretax-electricity'!$A5) * (SUMIFS('Tax Percentages'!AD:AD,'Tax Percentages'!$A:$A,"Biomass"))</f>
        <v>2.1810136816178238E-7</v>
      </c>
      <c r="AF5">
        <f>SUMIFS('Combined Fuel Prices'!AJ:AJ,'Combined Fuel Prices'!$C:$C, "Biomass",'Combined Fuel Prices'!$AL:$AL,'BFPaT-pretax-electricity'!$A5) * (SUMIFS('Tax Percentages'!AE:AE,'Tax Percentages'!$A:$A,"Biomass"))</f>
        <v>2.176050552251447E-7</v>
      </c>
      <c r="AG5">
        <f t="shared" si="2"/>
        <v>2.176050552251447E-7</v>
      </c>
      <c r="AH5">
        <f t="shared" si="0"/>
        <v>2.176050552251447E-7</v>
      </c>
      <c r="AI5">
        <f t="shared" si="0"/>
        <v>2.176050552251447E-7</v>
      </c>
      <c r="AJ5">
        <f t="shared" si="0"/>
        <v>2.176050552251447E-7</v>
      </c>
      <c r="AK5">
        <f t="shared" si="0"/>
        <v>2.176050552251447E-7</v>
      </c>
      <c r="AL5">
        <f t="shared" si="0"/>
        <v>2.176050552251447E-7</v>
      </c>
      <c r="AM5">
        <f t="shared" si="0"/>
        <v>2.176050552251447E-7</v>
      </c>
      <c r="AN5">
        <f t="shared" si="0"/>
        <v>2.176050552251447E-7</v>
      </c>
      <c r="AO5">
        <f t="shared" si="0"/>
        <v>2.176050552251447E-7</v>
      </c>
      <c r="AP5">
        <f t="shared" si="0"/>
        <v>2.176050552251447E-7</v>
      </c>
      <c r="AQ5">
        <f t="shared" si="0"/>
        <v>2.176050552251447E-7</v>
      </c>
      <c r="AR5">
        <f t="shared" si="0"/>
        <v>2.176050552251447E-7</v>
      </c>
      <c r="AS5">
        <f t="shared" si="0"/>
        <v>2.176050552251447E-7</v>
      </c>
      <c r="AT5">
        <f t="shared" si="0"/>
        <v>2.176050552251447E-7</v>
      </c>
      <c r="AU5">
        <f t="shared" si="0"/>
        <v>2.176050552251447E-7</v>
      </c>
      <c r="AV5">
        <f t="shared" si="0"/>
        <v>2.176050552251447E-7</v>
      </c>
      <c r="AW5">
        <f t="shared" si="0"/>
        <v>2.176050552251447E-7</v>
      </c>
      <c r="AX5">
        <f t="shared" si="0"/>
        <v>2.176050552251447E-7</v>
      </c>
      <c r="AY5">
        <f t="shared" si="0"/>
        <v>2.176050552251447E-7</v>
      </c>
      <c r="AZ5">
        <f t="shared" si="0"/>
        <v>2.176050552251447E-7</v>
      </c>
      <c r="BA5">
        <f t="shared" si="0"/>
        <v>2.176050552251447E-7</v>
      </c>
      <c r="BB5">
        <f t="shared" si="0"/>
        <v>2.176050552251447E-7</v>
      </c>
      <c r="BC5">
        <f t="shared" si="0"/>
        <v>2.176050552251447E-7</v>
      </c>
      <c r="BD5">
        <f t="shared" si="0"/>
        <v>2.176050552251447E-7</v>
      </c>
      <c r="BE5">
        <f t="shared" si="0"/>
        <v>2.176050552251447E-7</v>
      </c>
      <c r="BF5">
        <f t="shared" si="0"/>
        <v>2.176050552251447E-7</v>
      </c>
      <c r="BG5">
        <f t="shared" si="0"/>
        <v>2.176050552251447E-7</v>
      </c>
      <c r="BH5">
        <f t="shared" si="0"/>
        <v>2.176050552251447E-7</v>
      </c>
      <c r="BI5">
        <f t="shared" si="0"/>
        <v>2.176050552251447E-7</v>
      </c>
      <c r="BJ5">
        <f t="shared" si="0"/>
        <v>2.176050552251447E-7</v>
      </c>
      <c r="BK5">
        <f t="shared" si="0"/>
        <v>2.176050552251447E-7</v>
      </c>
      <c r="BL5">
        <f t="shared" si="0"/>
        <v>2.176050552251447E-7</v>
      </c>
      <c r="BM5">
        <f t="shared" si="0"/>
        <v>2.176050552251447E-7</v>
      </c>
      <c r="BN5">
        <f t="shared" si="0"/>
        <v>2.176050552251447E-7</v>
      </c>
      <c r="BO5">
        <f t="shared" si="0"/>
        <v>2.176050552251447E-7</v>
      </c>
      <c r="BP5">
        <f t="shared" si="0"/>
        <v>2.176050552251447E-7</v>
      </c>
      <c r="BQ5">
        <f t="shared" si="0"/>
        <v>2.176050552251447E-7</v>
      </c>
      <c r="BR5">
        <f t="shared" si="0"/>
        <v>2.176050552251447E-7</v>
      </c>
      <c r="BS5">
        <f t="shared" si="0"/>
        <v>2.176050552251447E-7</v>
      </c>
      <c r="BT5">
        <f t="shared" si="0"/>
        <v>2.176050552251447E-7</v>
      </c>
      <c r="BU5">
        <f t="shared" si="0"/>
        <v>2.176050552251447E-7</v>
      </c>
      <c r="BV5">
        <f t="shared" si="0"/>
        <v>2.176050552251447E-7</v>
      </c>
      <c r="BW5">
        <f t="shared" si="0"/>
        <v>2.176050552251447E-7</v>
      </c>
      <c r="BX5">
        <f t="shared" si="0"/>
        <v>2.176050552251447E-7</v>
      </c>
      <c r="BY5">
        <f t="shared" si="0"/>
        <v>2.176050552251447E-7</v>
      </c>
      <c r="BZ5">
        <f t="shared" si="0"/>
        <v>2.176050552251447E-7</v>
      </c>
      <c r="CA5">
        <f t="shared" si="0"/>
        <v>2.176050552251447E-7</v>
      </c>
      <c r="CB5">
        <f t="shared" si="0"/>
        <v>2.176050552251447E-7</v>
      </c>
      <c r="CC5">
        <f t="shared" si="0"/>
        <v>2.176050552251447E-7</v>
      </c>
      <c r="CD5">
        <f t="shared" si="0"/>
        <v>2.176050552251447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184751400152524E-7</v>
      </c>
      <c r="E6">
        <f>SUMIFS('Combined Fuel Prices'!I:I,'Combined Fuel Prices'!$C:$C, "Biomass",'Combined Fuel Prices'!$AL:$AL,'BFPaT-pretax-electricity'!$A6) * (SUMIFS('Tax Percentages'!D:D,'Tax Percentages'!$A:$A,"Biomass"))</f>
        <v>1.9322083598813113E-7</v>
      </c>
      <c r="F6">
        <f>SUMIFS('Combined Fuel Prices'!J:J,'Combined Fuel Prices'!$C:$C, "Biomass",'Combined Fuel Prices'!$AL:$AL,'BFPaT-pretax-electricity'!$A6) * (SUMIFS('Tax Percentages'!E:E,'Tax Percentages'!$A:$A,"Biomass"))</f>
        <v>1.8308214211281773E-7</v>
      </c>
      <c r="G6">
        <f>SUMIFS('Combined Fuel Prices'!K:K,'Combined Fuel Prices'!$C:$C, "Biomass",'Combined Fuel Prices'!$AL:$AL,'BFPaT-pretax-electricity'!$A6) * (SUMIFS('Tax Percentages'!F:F,'Tax Percentages'!$A:$A,"Biomass"))</f>
        <v>1.7160849759872613E-7</v>
      </c>
      <c r="H6">
        <f>SUMIFS('Combined Fuel Prices'!L:L,'Combined Fuel Prices'!$C:$C, "Biomass",'Combined Fuel Prices'!$AL:$AL,'BFPaT-pretax-electricity'!$A6) * (SUMIFS('Tax Percentages'!G:G,'Tax Percentages'!$A:$A,"Biomass"))</f>
        <v>1.6592090289791211E-7</v>
      </c>
      <c r="I6">
        <f>SUMIFS('Combined Fuel Prices'!M:M,'Combined Fuel Prices'!$C:$C, "Biomass",'Combined Fuel Prices'!$AL:$AL,'BFPaT-pretax-electricity'!$A6) * (SUMIFS('Tax Percentages'!H:H,'Tax Percentages'!$A:$A,"Biomass"))</f>
        <v>1.6337156765726277E-7</v>
      </c>
      <c r="J6">
        <f>SUMIFS('Combined Fuel Prices'!N:N,'Combined Fuel Prices'!$C:$C, "Biomass",'Combined Fuel Prices'!$AL:$AL,'BFPaT-pretax-electricity'!$A6) * (SUMIFS('Tax Percentages'!I:I,'Tax Percentages'!$A:$A,"Biomass"))</f>
        <v>1.6312288411636848E-7</v>
      </c>
      <c r="K6">
        <f>SUMIFS('Combined Fuel Prices'!O:O,'Combined Fuel Prices'!$C:$C, "Biomass",'Combined Fuel Prices'!$AL:$AL,'BFPaT-pretax-electricity'!$A6) * (SUMIFS('Tax Percentages'!J:J,'Tax Percentages'!$A:$A,"Biomass"))</f>
        <v>1.6377434557287575E-7</v>
      </c>
      <c r="L6">
        <f>SUMIFS('Combined Fuel Prices'!P:P,'Combined Fuel Prices'!$C:$C, "Biomass",'Combined Fuel Prices'!$AL:$AL,'BFPaT-pretax-electricity'!$A6) * (SUMIFS('Tax Percentages'!K:K,'Tax Percentages'!$A:$A,"Biomass"))</f>
        <v>1.6460036429566543E-7</v>
      </c>
      <c r="M6">
        <f>SUMIFS('Combined Fuel Prices'!Q:Q,'Combined Fuel Prices'!$C:$C, "Biomass",'Combined Fuel Prices'!$AL:$AL,'BFPaT-pretax-electricity'!$A6) * (SUMIFS('Tax Percentages'!L:L,'Tax Percentages'!$A:$A,"Biomass"))</f>
        <v>1.6639629547453439E-7</v>
      </c>
      <c r="N6">
        <f>SUMIFS('Combined Fuel Prices'!R:R,'Combined Fuel Prices'!$C:$C, "Biomass",'Combined Fuel Prices'!$AL:$AL,'BFPaT-pretax-electricity'!$A6) * (SUMIFS('Tax Percentages'!M:M,'Tax Percentages'!$A:$A,"Biomass"))</f>
        <v>1.6801157892649209E-7</v>
      </c>
      <c r="O6">
        <f>SUMIFS('Combined Fuel Prices'!S:S,'Combined Fuel Prices'!$C:$C, "Biomass",'Combined Fuel Prices'!$AL:$AL,'BFPaT-pretax-electricity'!$A6) * (SUMIFS('Tax Percentages'!N:N,'Tax Percentages'!$A:$A,"Biomass"))</f>
        <v>1.7046258667271128E-7</v>
      </c>
      <c r="P6">
        <f>SUMIFS('Combined Fuel Prices'!T:T,'Combined Fuel Prices'!$C:$C, "Biomass",'Combined Fuel Prices'!$AL:$AL,'BFPaT-pretax-electricity'!$A6) * (SUMIFS('Tax Percentages'!O:O,'Tax Percentages'!$A:$A,"Biomass"))</f>
        <v>1.7182507860328549E-7</v>
      </c>
      <c r="Q6">
        <f>SUMIFS('Combined Fuel Prices'!U:U,'Combined Fuel Prices'!$C:$C, "Biomass",'Combined Fuel Prices'!$AL:$AL,'BFPaT-pretax-electricity'!$A6) * (SUMIFS('Tax Percentages'!P:P,'Tax Percentages'!$A:$A,"Biomass"))</f>
        <v>1.7303191173807638E-7</v>
      </c>
      <c r="R6">
        <f>SUMIFS('Combined Fuel Prices'!V:V,'Combined Fuel Prices'!$C:$C, "Biomass",'Combined Fuel Prices'!$AL:$AL,'BFPaT-pretax-electricity'!$A6) * (SUMIFS('Tax Percentages'!Q:Q,'Tax Percentages'!$A:$A,"Biomass"))</f>
        <v>1.73416576694189E-7</v>
      </c>
      <c r="S6">
        <f>SUMIFS('Combined Fuel Prices'!W:W,'Combined Fuel Prices'!$C:$C, "Biomass",'Combined Fuel Prices'!$AL:$AL,'BFPaT-pretax-electricity'!$A6) * (SUMIFS('Tax Percentages'!R:R,'Tax Percentages'!$A:$A,"Biomass"))</f>
        <v>1.7486872249354344E-7</v>
      </c>
      <c r="T6">
        <f>SUMIFS('Combined Fuel Prices'!X:X,'Combined Fuel Prices'!$C:$C, "Biomass",'Combined Fuel Prices'!$AL:$AL,'BFPaT-pretax-electricity'!$A6) * (SUMIFS('Tax Percentages'!S:S,'Tax Percentages'!$A:$A,"Biomass"))</f>
        <v>1.7651337789598338E-7</v>
      </c>
      <c r="U6">
        <f>SUMIFS('Combined Fuel Prices'!Y:Y,'Combined Fuel Prices'!$C:$C, "Biomass",'Combined Fuel Prices'!$AL:$AL,'BFPaT-pretax-electricity'!$A6) * (SUMIFS('Tax Percentages'!T:T,'Tax Percentages'!$A:$A,"Biomass"))</f>
        <v>1.7845291676772232E-7</v>
      </c>
      <c r="V6">
        <f>SUMIFS('Combined Fuel Prices'!Z:Z,'Combined Fuel Prices'!$C:$C, "Biomass",'Combined Fuel Prices'!$AL:$AL,'BFPaT-pretax-electricity'!$A6) * (SUMIFS('Tax Percentages'!U:U,'Tax Percentages'!$A:$A,"Biomass"))</f>
        <v>1.8099462793103097E-7</v>
      </c>
      <c r="W6">
        <f>SUMIFS('Combined Fuel Prices'!AA:AA,'Combined Fuel Prices'!$C:$C, "Biomass",'Combined Fuel Prices'!$AL:$AL,'BFPaT-pretax-electricity'!$A6) * (SUMIFS('Tax Percentages'!V:V,'Tax Percentages'!$A:$A,"Biomass"))</f>
        <v>1.8264986682900007E-7</v>
      </c>
      <c r="X6">
        <f>SUMIFS('Combined Fuel Prices'!AB:AB,'Combined Fuel Prices'!$C:$C, "Biomass",'Combined Fuel Prices'!$AL:$AL,'BFPaT-pretax-electricity'!$A6) * (SUMIFS('Tax Percentages'!W:W,'Tax Percentages'!$A:$A,"Biomass"))</f>
        <v>1.8255471218291774E-7</v>
      </c>
      <c r="Y6">
        <f>SUMIFS('Combined Fuel Prices'!AC:AC,'Combined Fuel Prices'!$C:$C, "Biomass",'Combined Fuel Prices'!$AL:$AL,'BFPaT-pretax-electricity'!$A6) * (SUMIFS('Tax Percentages'!X:X,'Tax Percentages'!$A:$A,"Biomass"))</f>
        <v>1.8235619133039661E-7</v>
      </c>
      <c r="Z6">
        <f>SUMIFS('Combined Fuel Prices'!AD:AD,'Combined Fuel Prices'!$C:$C, "Biomass",'Combined Fuel Prices'!$AL:$AL,'BFPaT-pretax-electricity'!$A6) * (SUMIFS('Tax Percentages'!Y:Y,'Tax Percentages'!$A:$A,"Biomass"))</f>
        <v>1.8146243383559816E-7</v>
      </c>
      <c r="AA6">
        <f>SUMIFS('Combined Fuel Prices'!AE:AE,'Combined Fuel Prices'!$C:$C, "Biomass",'Combined Fuel Prices'!$AL:$AL,'BFPaT-pretax-electricity'!$A6) * (SUMIFS('Tax Percentages'!Z:Z,'Tax Percentages'!$A:$A,"Biomass"))</f>
        <v>1.8152231529730862E-7</v>
      </c>
      <c r="AB6">
        <f>SUMIFS('Combined Fuel Prices'!AF:AF,'Combined Fuel Prices'!$C:$C, "Biomass",'Combined Fuel Prices'!$AL:$AL,'BFPaT-pretax-electricity'!$A6) * (SUMIFS('Tax Percentages'!AA:AA,'Tax Percentages'!$A:$A,"Biomass"))</f>
        <v>1.8192681165575079E-7</v>
      </c>
      <c r="AC6">
        <f>SUMIFS('Combined Fuel Prices'!AG:AG,'Combined Fuel Prices'!$C:$C, "Biomass",'Combined Fuel Prices'!$AL:$AL,'BFPaT-pretax-electricity'!$A6) * (SUMIFS('Tax Percentages'!AB:AB,'Tax Percentages'!$A:$A,"Biomass"))</f>
        <v>1.8157180249022908E-7</v>
      </c>
      <c r="AD6">
        <f>SUMIFS('Combined Fuel Prices'!AH:AH,'Combined Fuel Prices'!$C:$C, "Biomass",'Combined Fuel Prices'!$AL:$AL,'BFPaT-pretax-electricity'!$A6) * (SUMIFS('Tax Percentages'!AC:AC,'Tax Percentages'!$A:$A,"Biomass"))</f>
        <v>1.8168293359390757E-7</v>
      </c>
      <c r="AE6">
        <f>SUMIFS('Combined Fuel Prices'!AI:AI,'Combined Fuel Prices'!$C:$C, "Biomass",'Combined Fuel Prices'!$AL:$AL,'BFPaT-pretax-electricity'!$A6) * (SUMIFS('Tax Percentages'!AD:AD,'Tax Percentages'!$A:$A,"Biomass"))</f>
        <v>1.8151773204966059E-7</v>
      </c>
      <c r="AF6">
        <f>SUMIFS('Combined Fuel Prices'!AJ:AJ,'Combined Fuel Prices'!$C:$C, "Biomass",'Combined Fuel Prices'!$AL:$AL,'BFPaT-pretax-electricity'!$A6) * (SUMIFS('Tax Percentages'!AE:AE,'Tax Percentages'!$A:$A,"Biomass"))</f>
        <v>1.8115794380881881E-7</v>
      </c>
      <c r="AG6">
        <f t="shared" si="2"/>
        <v>1.8115794380881881E-7</v>
      </c>
      <c r="AH6">
        <f t="shared" si="0"/>
        <v>1.8115794380881881E-7</v>
      </c>
      <c r="AI6">
        <f t="shared" si="0"/>
        <v>1.8115794380881881E-7</v>
      </c>
      <c r="AJ6">
        <f t="shared" si="0"/>
        <v>1.8115794380881881E-7</v>
      </c>
      <c r="AK6">
        <f t="shared" si="0"/>
        <v>1.8115794380881881E-7</v>
      </c>
      <c r="AL6">
        <f t="shared" si="0"/>
        <v>1.8115794380881881E-7</v>
      </c>
      <c r="AM6">
        <f t="shared" si="0"/>
        <v>1.8115794380881881E-7</v>
      </c>
      <c r="AN6">
        <f t="shared" si="0"/>
        <v>1.8115794380881881E-7</v>
      </c>
      <c r="AO6">
        <f t="shared" si="0"/>
        <v>1.8115794380881881E-7</v>
      </c>
      <c r="AP6">
        <f t="shared" si="0"/>
        <v>1.8115794380881881E-7</v>
      </c>
      <c r="AQ6">
        <f t="shared" si="0"/>
        <v>1.8115794380881881E-7</v>
      </c>
      <c r="AR6">
        <f t="shared" si="0"/>
        <v>1.8115794380881881E-7</v>
      </c>
      <c r="AS6">
        <f t="shared" si="0"/>
        <v>1.8115794380881881E-7</v>
      </c>
      <c r="AT6">
        <f t="shared" si="0"/>
        <v>1.8115794380881881E-7</v>
      </c>
      <c r="AU6">
        <f t="shared" si="0"/>
        <v>1.8115794380881881E-7</v>
      </c>
      <c r="AV6">
        <f t="shared" si="0"/>
        <v>1.8115794380881881E-7</v>
      </c>
      <c r="AW6">
        <f t="shared" si="0"/>
        <v>1.8115794380881881E-7</v>
      </c>
      <c r="AX6">
        <f t="shared" si="0"/>
        <v>1.8115794380881881E-7</v>
      </c>
      <c r="AY6">
        <f t="shared" si="0"/>
        <v>1.8115794380881881E-7</v>
      </c>
      <c r="AZ6">
        <f t="shared" si="0"/>
        <v>1.8115794380881881E-7</v>
      </c>
      <c r="BA6">
        <f t="shared" si="0"/>
        <v>1.8115794380881881E-7</v>
      </c>
      <c r="BB6">
        <f t="shared" si="0"/>
        <v>1.8115794380881881E-7</v>
      </c>
      <c r="BC6">
        <f t="shared" si="0"/>
        <v>1.8115794380881881E-7</v>
      </c>
      <c r="BD6">
        <f t="shared" si="0"/>
        <v>1.8115794380881881E-7</v>
      </c>
      <c r="BE6">
        <f t="shared" si="0"/>
        <v>1.8115794380881881E-7</v>
      </c>
      <c r="BF6">
        <f t="shared" si="0"/>
        <v>1.8115794380881881E-7</v>
      </c>
      <c r="BG6">
        <f t="shared" si="0"/>
        <v>1.8115794380881881E-7</v>
      </c>
      <c r="BH6">
        <f t="shared" si="0"/>
        <v>1.8115794380881881E-7</v>
      </c>
      <c r="BI6">
        <f t="shared" si="0"/>
        <v>1.8115794380881881E-7</v>
      </c>
      <c r="BJ6">
        <f t="shared" si="0"/>
        <v>1.8115794380881881E-7</v>
      </c>
      <c r="BK6">
        <f t="shared" si="0"/>
        <v>1.8115794380881881E-7</v>
      </c>
      <c r="BL6">
        <f t="shared" si="0"/>
        <v>1.8115794380881881E-7</v>
      </c>
      <c r="BM6">
        <f t="shared" si="0"/>
        <v>1.8115794380881881E-7</v>
      </c>
      <c r="BN6">
        <f t="shared" si="0"/>
        <v>1.8115794380881881E-7</v>
      </c>
      <c r="BO6">
        <f t="shared" si="0"/>
        <v>1.8115794380881881E-7</v>
      </c>
      <c r="BP6">
        <f t="shared" si="0"/>
        <v>1.8115794380881881E-7</v>
      </c>
      <c r="BQ6">
        <f t="shared" si="0"/>
        <v>1.8115794380881881E-7</v>
      </c>
      <c r="BR6">
        <f t="shared" si="0"/>
        <v>1.8115794380881881E-7</v>
      </c>
      <c r="BS6">
        <f t="shared" si="0"/>
        <v>1.8115794380881881E-7</v>
      </c>
      <c r="BT6">
        <f t="shared" si="0"/>
        <v>1.8115794380881881E-7</v>
      </c>
      <c r="BU6">
        <f t="shared" si="0"/>
        <v>1.8115794380881881E-7</v>
      </c>
      <c r="BV6">
        <f t="shared" si="0"/>
        <v>1.8115794380881881E-7</v>
      </c>
      <c r="BW6">
        <f t="shared" si="0"/>
        <v>1.8115794380881881E-7</v>
      </c>
      <c r="BX6">
        <f t="shared" si="0"/>
        <v>1.8115794380881881E-7</v>
      </c>
      <c r="BY6">
        <f t="shared" si="0"/>
        <v>1.8115794380881881E-7</v>
      </c>
      <c r="BZ6">
        <f t="shared" si="0"/>
        <v>1.8115794380881881E-7</v>
      </c>
      <c r="CA6">
        <f t="shared" si="0"/>
        <v>1.8115794380881881E-7</v>
      </c>
      <c r="CB6">
        <f t="shared" si="0"/>
        <v>1.8115794380881881E-7</v>
      </c>
      <c r="CC6">
        <f t="shared" si="0"/>
        <v>1.8115794380881881E-7</v>
      </c>
      <c r="CD6">
        <f t="shared" si="0"/>
        <v>1.8115794380881881E-7</v>
      </c>
    </row>
    <row r="7" spans="1:82">
      <c r="A7" s="16" t="s">
        <v>330</v>
      </c>
      <c r="B7">
        <f t="shared" si="1"/>
        <v>1.463463692659704E-7</v>
      </c>
      <c r="C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D7">
        <f>SUMIFS('Combined Fuel Prices'!H:H,'Combined Fuel Prices'!$C:$C, "Biomass",'Combined Fuel Prices'!$AL:$AL,'BFPaT-pretax-electricity'!$A7) * (SUMIFS('Tax Percentages'!C:C,'Tax Percentages'!$A:$A,"Biomass"))</f>
        <v>2.1055655837094191E-7</v>
      </c>
      <c r="E7">
        <f>SUMIFS('Combined Fuel Prices'!I:I,'Combined Fuel Prices'!$C:$C, "Biomass",'Combined Fuel Prices'!$AL:$AL,'BFPaT-pretax-electricity'!$A7) * (SUMIFS('Tax Percentages'!D:D,'Tax Percentages'!$A:$A,"Biomass"))</f>
        <v>1.868881285576396E-7</v>
      </c>
      <c r="F7">
        <f>SUMIFS('Combined Fuel Prices'!J:J,'Combined Fuel Prices'!$C:$C, "Biomass",'Combined Fuel Prices'!$AL:$AL,'BFPaT-pretax-electricity'!$A7) * (SUMIFS('Tax Percentages'!E:E,'Tax Percentages'!$A:$A,"Biomass"))</f>
        <v>1.791653342439867E-7</v>
      </c>
      <c r="G7">
        <f>SUMIFS('Combined Fuel Prices'!K:K,'Combined Fuel Prices'!$C:$C, "Biomass",'Combined Fuel Prices'!$AL:$AL,'BFPaT-pretax-electricity'!$A7) * (SUMIFS('Tax Percentages'!F:F,'Tax Percentages'!$A:$A,"Biomass"))</f>
        <v>1.7008959993506567E-7</v>
      </c>
      <c r="H7">
        <f>SUMIFS('Combined Fuel Prices'!L:L,'Combined Fuel Prices'!$C:$C, "Biomass",'Combined Fuel Prices'!$AL:$AL,'BFPaT-pretax-electricity'!$A7) * (SUMIFS('Tax Percentages'!G:G,'Tax Percentages'!$A:$A,"Biomass"))</f>
        <v>1.6754719473158744E-7</v>
      </c>
      <c r="I7">
        <f>SUMIFS('Combined Fuel Prices'!M:M,'Combined Fuel Prices'!$C:$C, "Biomass",'Combined Fuel Prices'!$AL:$AL,'BFPaT-pretax-electricity'!$A7) * (SUMIFS('Tax Percentages'!H:H,'Tax Percentages'!$A:$A,"Biomass"))</f>
        <v>1.6619251013934556E-7</v>
      </c>
      <c r="J7">
        <f>SUMIFS('Combined Fuel Prices'!N:N,'Combined Fuel Prices'!$C:$C, "Biomass",'Combined Fuel Prices'!$AL:$AL,'BFPaT-pretax-electricity'!$A7) * (SUMIFS('Tax Percentages'!I:I,'Tax Percentages'!$A:$A,"Biomass"))</f>
        <v>1.6638990674894722E-7</v>
      </c>
      <c r="K7">
        <f>SUMIFS('Combined Fuel Prices'!O:O,'Combined Fuel Prices'!$C:$C, "Biomass",'Combined Fuel Prices'!$AL:$AL,'BFPaT-pretax-electricity'!$A7) * (SUMIFS('Tax Percentages'!J:J,'Tax Percentages'!$A:$A,"Biomass"))</f>
        <v>1.6675940129515717E-7</v>
      </c>
      <c r="L7">
        <f>SUMIFS('Combined Fuel Prices'!P:P,'Combined Fuel Prices'!$C:$C, "Biomass",'Combined Fuel Prices'!$AL:$AL,'BFPaT-pretax-electricity'!$A7) * (SUMIFS('Tax Percentages'!K:K,'Tax Percentages'!$A:$A,"Biomass"))</f>
        <v>1.6716662048193827E-7</v>
      </c>
      <c r="M7">
        <f>SUMIFS('Combined Fuel Prices'!Q:Q,'Combined Fuel Prices'!$C:$C, "Biomass",'Combined Fuel Prices'!$AL:$AL,'BFPaT-pretax-electricity'!$A7) * (SUMIFS('Tax Percentages'!L:L,'Tax Percentages'!$A:$A,"Biomass"))</f>
        <v>1.6801584894278059E-7</v>
      </c>
      <c r="N7">
        <f>SUMIFS('Combined Fuel Prices'!R:R,'Combined Fuel Prices'!$C:$C, "Biomass",'Combined Fuel Prices'!$AL:$AL,'BFPaT-pretax-electricity'!$A7) * (SUMIFS('Tax Percentages'!M:M,'Tax Percentages'!$A:$A,"Biomass"))</f>
        <v>1.6905277284392589E-7</v>
      </c>
      <c r="O7">
        <f>SUMIFS('Combined Fuel Prices'!S:S,'Combined Fuel Prices'!$C:$C, "Biomass",'Combined Fuel Prices'!$AL:$AL,'BFPaT-pretax-electricity'!$A7) * (SUMIFS('Tax Percentages'!N:N,'Tax Percentages'!$A:$A,"Biomass"))</f>
        <v>1.7024783084682722E-7</v>
      </c>
      <c r="P7">
        <f>SUMIFS('Combined Fuel Prices'!T:T,'Combined Fuel Prices'!$C:$C, "Biomass",'Combined Fuel Prices'!$AL:$AL,'BFPaT-pretax-electricity'!$A7) * (SUMIFS('Tax Percentages'!O:O,'Tax Percentages'!$A:$A,"Biomass"))</f>
        <v>1.7126277383454179E-7</v>
      </c>
      <c r="Q7">
        <f>SUMIFS('Combined Fuel Prices'!U:U,'Combined Fuel Prices'!$C:$C, "Biomass",'Combined Fuel Prices'!$AL:$AL,'BFPaT-pretax-electricity'!$A7) * (SUMIFS('Tax Percentages'!P:P,'Tax Percentages'!$A:$A,"Biomass"))</f>
        <v>1.7211886471295972E-7</v>
      </c>
      <c r="R7">
        <f>SUMIFS('Combined Fuel Prices'!V:V,'Combined Fuel Prices'!$C:$C, "Biomass",'Combined Fuel Prices'!$AL:$AL,'BFPaT-pretax-electricity'!$A7) * (SUMIFS('Tax Percentages'!Q:Q,'Tax Percentages'!$A:$A,"Biomass"))</f>
        <v>1.7308187215804949E-7</v>
      </c>
      <c r="S7">
        <f>SUMIFS('Combined Fuel Prices'!W:W,'Combined Fuel Prices'!$C:$C, "Biomass",'Combined Fuel Prices'!$AL:$AL,'BFPaT-pretax-electricity'!$A7) * (SUMIFS('Tax Percentages'!R:R,'Tax Percentages'!$A:$A,"Biomass"))</f>
        <v>1.7393574245696683E-7</v>
      </c>
      <c r="T7">
        <f>SUMIFS('Combined Fuel Prices'!X:X,'Combined Fuel Prices'!$C:$C, "Biomass",'Combined Fuel Prices'!$AL:$AL,'BFPaT-pretax-electricity'!$A7) * (SUMIFS('Tax Percentages'!S:S,'Tax Percentages'!$A:$A,"Biomass"))</f>
        <v>1.7493391008592018E-7</v>
      </c>
      <c r="U7">
        <f>SUMIFS('Combined Fuel Prices'!Y:Y,'Combined Fuel Prices'!$C:$C, "Biomass",'Combined Fuel Prices'!$AL:$AL,'BFPaT-pretax-electricity'!$A7) * (SUMIFS('Tax Percentages'!T:T,'Tax Percentages'!$A:$A,"Biomass"))</f>
        <v>1.7604302298958574E-7</v>
      </c>
      <c r="V7">
        <f>SUMIFS('Combined Fuel Prices'!Z:Z,'Combined Fuel Prices'!$C:$C, "Biomass",'Combined Fuel Prices'!$AL:$AL,'BFPaT-pretax-electricity'!$A7) * (SUMIFS('Tax Percentages'!U:U,'Tax Percentages'!$A:$A,"Biomass"))</f>
        <v>1.7738131946308833E-7</v>
      </c>
      <c r="W7">
        <f>SUMIFS('Combined Fuel Prices'!AA:AA,'Combined Fuel Prices'!$C:$C, "Biomass",'Combined Fuel Prices'!$AL:$AL,'BFPaT-pretax-electricity'!$A7) * (SUMIFS('Tax Percentages'!V:V,'Tax Percentages'!$A:$A,"Biomass"))</f>
        <v>1.7837413329705129E-7</v>
      </c>
      <c r="X7">
        <f>SUMIFS('Combined Fuel Prices'!AB:AB,'Combined Fuel Prices'!$C:$C, "Biomass",'Combined Fuel Prices'!$AL:$AL,'BFPaT-pretax-electricity'!$A7) * (SUMIFS('Tax Percentages'!W:W,'Tax Percentages'!$A:$A,"Biomass"))</f>
        <v>1.7860998768132801E-7</v>
      </c>
      <c r="Y7">
        <f>SUMIFS('Combined Fuel Prices'!AC:AC,'Combined Fuel Prices'!$C:$C, "Biomass",'Combined Fuel Prices'!$AL:$AL,'BFPaT-pretax-electricity'!$A7) * (SUMIFS('Tax Percentages'!X:X,'Tax Percentages'!$A:$A,"Biomass"))</f>
        <v>1.7843052109149044E-7</v>
      </c>
      <c r="Z7">
        <f>SUMIFS('Combined Fuel Prices'!AD:AD,'Combined Fuel Prices'!$C:$C, "Biomass",'Combined Fuel Prices'!$AL:$AL,'BFPaT-pretax-electricity'!$A7) * (SUMIFS('Tax Percentages'!Y:Y,'Tax Percentages'!$A:$A,"Biomass"))</f>
        <v>1.7839806654559238E-7</v>
      </c>
      <c r="AA7">
        <f>SUMIFS('Combined Fuel Prices'!AE:AE,'Combined Fuel Prices'!$C:$C, "Biomass",'Combined Fuel Prices'!$AL:$AL,'BFPaT-pretax-electricity'!$A7) * (SUMIFS('Tax Percentages'!Z:Z,'Tax Percentages'!$A:$A,"Biomass"))</f>
        <v>1.7862379924210916E-7</v>
      </c>
      <c r="AB7">
        <f>SUMIFS('Combined Fuel Prices'!AF:AF,'Combined Fuel Prices'!$C:$C, "Biomass",'Combined Fuel Prices'!$AL:$AL,'BFPaT-pretax-electricity'!$A7) * (SUMIFS('Tax Percentages'!AA:AA,'Tax Percentages'!$A:$A,"Biomass"))</f>
        <v>1.7987056891449767E-7</v>
      </c>
      <c r="AC7">
        <f>SUMIFS('Combined Fuel Prices'!AG:AG,'Combined Fuel Prices'!$C:$C, "Biomass",'Combined Fuel Prices'!$AL:$AL,'BFPaT-pretax-electricity'!$A7) * (SUMIFS('Tax Percentages'!AB:AB,'Tax Percentages'!$A:$A,"Biomass"))</f>
        <v>1.7970918058474504E-7</v>
      </c>
      <c r="AD7">
        <f>SUMIFS('Combined Fuel Prices'!AH:AH,'Combined Fuel Prices'!$C:$C, "Biomass",'Combined Fuel Prices'!$AL:$AL,'BFPaT-pretax-electricity'!$A7) * (SUMIFS('Tax Percentages'!AC:AC,'Tax Percentages'!$A:$A,"Biomass"))</f>
        <v>1.8030513591938797E-7</v>
      </c>
      <c r="AE7">
        <f>SUMIFS('Combined Fuel Prices'!AI:AI,'Combined Fuel Prices'!$C:$C, "Biomass",'Combined Fuel Prices'!$AL:$AL,'BFPaT-pretax-electricity'!$A7) * (SUMIFS('Tax Percentages'!AD:AD,'Tax Percentages'!$A:$A,"Biomass"))</f>
        <v>1.8044902584065094E-7</v>
      </c>
      <c r="AF7">
        <f>SUMIFS('Combined Fuel Prices'!AJ:AJ,'Combined Fuel Prices'!$C:$C, "Biomass",'Combined Fuel Prices'!$AL:$AL,'BFPaT-pretax-electricity'!$A7) * (SUMIFS('Tax Percentages'!AE:AE,'Tax Percentages'!$A:$A,"Biomass"))</f>
        <v>1.8081407821942218E-7</v>
      </c>
      <c r="AG7">
        <f t="shared" si="2"/>
        <v>1.8081407821942218E-7</v>
      </c>
      <c r="AH7">
        <f t="shared" si="0"/>
        <v>1.8081407821942218E-7</v>
      </c>
      <c r="AI7">
        <f t="shared" si="0"/>
        <v>1.8081407821942218E-7</v>
      </c>
      <c r="AJ7">
        <f t="shared" si="0"/>
        <v>1.8081407821942218E-7</v>
      </c>
      <c r="AK7">
        <f t="shared" si="0"/>
        <v>1.8081407821942218E-7</v>
      </c>
      <c r="AL7">
        <f t="shared" si="0"/>
        <v>1.8081407821942218E-7</v>
      </c>
      <c r="AM7">
        <f t="shared" si="0"/>
        <v>1.8081407821942218E-7</v>
      </c>
      <c r="AN7">
        <f t="shared" si="0"/>
        <v>1.8081407821942218E-7</v>
      </c>
      <c r="AO7">
        <f t="shared" si="0"/>
        <v>1.8081407821942218E-7</v>
      </c>
      <c r="AP7">
        <f t="shared" si="0"/>
        <v>1.8081407821942218E-7</v>
      </c>
      <c r="AQ7">
        <f t="shared" si="0"/>
        <v>1.8081407821942218E-7</v>
      </c>
      <c r="AR7">
        <f t="shared" si="0"/>
        <v>1.8081407821942218E-7</v>
      </c>
      <c r="AS7">
        <f t="shared" si="0"/>
        <v>1.8081407821942218E-7</v>
      </c>
      <c r="AT7">
        <f t="shared" si="0"/>
        <v>1.8081407821942218E-7</v>
      </c>
      <c r="AU7">
        <f t="shared" si="0"/>
        <v>1.8081407821942218E-7</v>
      </c>
      <c r="AV7">
        <f t="shared" si="0"/>
        <v>1.8081407821942218E-7</v>
      </c>
      <c r="AW7">
        <f t="shared" si="0"/>
        <v>1.8081407821942218E-7</v>
      </c>
      <c r="AX7">
        <f t="shared" si="0"/>
        <v>1.8081407821942218E-7</v>
      </c>
      <c r="AY7">
        <f t="shared" si="0"/>
        <v>1.8081407821942218E-7</v>
      </c>
      <c r="AZ7">
        <f t="shared" si="0"/>
        <v>1.8081407821942218E-7</v>
      </c>
      <c r="BA7">
        <f t="shared" si="0"/>
        <v>1.8081407821942218E-7</v>
      </c>
      <c r="BB7">
        <f t="shared" si="0"/>
        <v>1.8081407821942218E-7</v>
      </c>
      <c r="BC7">
        <f t="shared" si="0"/>
        <v>1.8081407821942218E-7</v>
      </c>
      <c r="BD7">
        <f t="shared" si="0"/>
        <v>1.8081407821942218E-7</v>
      </c>
      <c r="BE7">
        <f t="shared" si="0"/>
        <v>1.8081407821942218E-7</v>
      </c>
      <c r="BF7">
        <f t="shared" si="0"/>
        <v>1.8081407821942218E-7</v>
      </c>
      <c r="BG7">
        <f t="shared" ref="AH7:CD9" si="3">BF7</f>
        <v>1.8081407821942218E-7</v>
      </c>
      <c r="BH7">
        <f t="shared" si="3"/>
        <v>1.8081407821942218E-7</v>
      </c>
      <c r="BI7">
        <f t="shared" si="3"/>
        <v>1.8081407821942218E-7</v>
      </c>
      <c r="BJ7">
        <f t="shared" si="3"/>
        <v>1.8081407821942218E-7</v>
      </c>
      <c r="BK7">
        <f t="shared" si="3"/>
        <v>1.8081407821942218E-7</v>
      </c>
      <c r="BL7">
        <f t="shared" si="3"/>
        <v>1.8081407821942218E-7</v>
      </c>
      <c r="BM7">
        <f t="shared" si="3"/>
        <v>1.8081407821942218E-7</v>
      </c>
      <c r="BN7">
        <f t="shared" si="3"/>
        <v>1.8081407821942218E-7</v>
      </c>
      <c r="BO7">
        <f t="shared" si="3"/>
        <v>1.8081407821942218E-7</v>
      </c>
      <c r="BP7">
        <f t="shared" si="3"/>
        <v>1.8081407821942218E-7</v>
      </c>
      <c r="BQ7">
        <f t="shared" si="3"/>
        <v>1.8081407821942218E-7</v>
      </c>
      <c r="BR7">
        <f t="shared" si="3"/>
        <v>1.8081407821942218E-7</v>
      </c>
      <c r="BS7">
        <f t="shared" si="3"/>
        <v>1.8081407821942218E-7</v>
      </c>
      <c r="BT7">
        <f t="shared" si="3"/>
        <v>1.8081407821942218E-7</v>
      </c>
      <c r="BU7">
        <f t="shared" si="3"/>
        <v>1.8081407821942218E-7</v>
      </c>
      <c r="BV7">
        <f t="shared" si="3"/>
        <v>1.8081407821942218E-7</v>
      </c>
      <c r="BW7">
        <f t="shared" si="3"/>
        <v>1.8081407821942218E-7</v>
      </c>
      <c r="BX7">
        <f t="shared" si="3"/>
        <v>1.8081407821942218E-7</v>
      </c>
      <c r="BY7">
        <f t="shared" si="3"/>
        <v>1.8081407821942218E-7</v>
      </c>
      <c r="BZ7">
        <f t="shared" si="3"/>
        <v>1.8081407821942218E-7</v>
      </c>
      <c r="CA7">
        <f t="shared" si="3"/>
        <v>1.8081407821942218E-7</v>
      </c>
      <c r="CB7">
        <f t="shared" si="3"/>
        <v>1.8081407821942218E-7</v>
      </c>
      <c r="CC7">
        <f t="shared" si="3"/>
        <v>1.8081407821942218E-7</v>
      </c>
      <c r="CD7">
        <f t="shared" si="3"/>
        <v>1.8081407821942218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1055655837094191E-7</v>
      </c>
      <c r="E8">
        <f>SUMIFS('Combined Fuel Prices'!I:I,'Combined Fuel Prices'!$C:$C, "Biomass",'Combined Fuel Prices'!$AL:$AL,'BFPaT-pretax-electricity'!$A8) * (SUMIFS('Tax Percentages'!D:D,'Tax Percentages'!$A:$A,"Biomass"))</f>
        <v>1.868881285576396E-7</v>
      </c>
      <c r="F8">
        <f>SUMIFS('Combined Fuel Prices'!J:J,'Combined Fuel Prices'!$C:$C, "Biomass",'Combined Fuel Prices'!$AL:$AL,'BFPaT-pretax-electricity'!$A8) * (SUMIFS('Tax Percentages'!E:E,'Tax Percentages'!$A:$A,"Biomass"))</f>
        <v>1.791653342439867E-7</v>
      </c>
      <c r="G8">
        <f>SUMIFS('Combined Fuel Prices'!K:K,'Combined Fuel Prices'!$C:$C, "Biomass",'Combined Fuel Prices'!$AL:$AL,'BFPaT-pretax-electricity'!$A8) * (SUMIFS('Tax Percentages'!F:F,'Tax Percentages'!$A:$A,"Biomass"))</f>
        <v>1.7008959993506567E-7</v>
      </c>
      <c r="H8">
        <f>SUMIFS('Combined Fuel Prices'!L:L,'Combined Fuel Prices'!$C:$C, "Biomass",'Combined Fuel Prices'!$AL:$AL,'BFPaT-pretax-electricity'!$A8) * (SUMIFS('Tax Percentages'!G:G,'Tax Percentages'!$A:$A,"Biomass"))</f>
        <v>1.6754719473158744E-7</v>
      </c>
      <c r="I8">
        <f>SUMIFS('Combined Fuel Prices'!M:M,'Combined Fuel Prices'!$C:$C, "Biomass",'Combined Fuel Prices'!$AL:$AL,'BFPaT-pretax-electricity'!$A8) * (SUMIFS('Tax Percentages'!H:H,'Tax Percentages'!$A:$A,"Biomass"))</f>
        <v>1.6619251013934556E-7</v>
      </c>
      <c r="J8">
        <f>SUMIFS('Combined Fuel Prices'!N:N,'Combined Fuel Prices'!$C:$C, "Biomass",'Combined Fuel Prices'!$AL:$AL,'BFPaT-pretax-electricity'!$A8) * (SUMIFS('Tax Percentages'!I:I,'Tax Percentages'!$A:$A,"Biomass"))</f>
        <v>1.6638990674894722E-7</v>
      </c>
      <c r="K8">
        <f>SUMIFS('Combined Fuel Prices'!O:O,'Combined Fuel Prices'!$C:$C, "Biomass",'Combined Fuel Prices'!$AL:$AL,'BFPaT-pretax-electricity'!$A8) * (SUMIFS('Tax Percentages'!J:J,'Tax Percentages'!$A:$A,"Biomass"))</f>
        <v>1.6675940129515717E-7</v>
      </c>
      <c r="L8">
        <f>SUMIFS('Combined Fuel Prices'!P:P,'Combined Fuel Prices'!$C:$C, "Biomass",'Combined Fuel Prices'!$AL:$AL,'BFPaT-pretax-electricity'!$A8) * (SUMIFS('Tax Percentages'!K:K,'Tax Percentages'!$A:$A,"Biomass"))</f>
        <v>1.6716662048193827E-7</v>
      </c>
      <c r="M8">
        <f>SUMIFS('Combined Fuel Prices'!Q:Q,'Combined Fuel Prices'!$C:$C, "Biomass",'Combined Fuel Prices'!$AL:$AL,'BFPaT-pretax-electricity'!$A8) * (SUMIFS('Tax Percentages'!L:L,'Tax Percentages'!$A:$A,"Biomass"))</f>
        <v>1.6801584894278059E-7</v>
      </c>
      <c r="N8">
        <f>SUMIFS('Combined Fuel Prices'!R:R,'Combined Fuel Prices'!$C:$C, "Biomass",'Combined Fuel Prices'!$AL:$AL,'BFPaT-pretax-electricity'!$A8) * (SUMIFS('Tax Percentages'!M:M,'Tax Percentages'!$A:$A,"Biomass"))</f>
        <v>1.6905277284392589E-7</v>
      </c>
      <c r="O8">
        <f>SUMIFS('Combined Fuel Prices'!S:S,'Combined Fuel Prices'!$C:$C, "Biomass",'Combined Fuel Prices'!$AL:$AL,'BFPaT-pretax-electricity'!$A8) * (SUMIFS('Tax Percentages'!N:N,'Tax Percentages'!$A:$A,"Biomass"))</f>
        <v>1.7024783084682722E-7</v>
      </c>
      <c r="P8">
        <f>SUMIFS('Combined Fuel Prices'!T:T,'Combined Fuel Prices'!$C:$C, "Biomass",'Combined Fuel Prices'!$AL:$AL,'BFPaT-pretax-electricity'!$A8) * (SUMIFS('Tax Percentages'!O:O,'Tax Percentages'!$A:$A,"Biomass"))</f>
        <v>1.7126277383454179E-7</v>
      </c>
      <c r="Q8">
        <f>SUMIFS('Combined Fuel Prices'!U:U,'Combined Fuel Prices'!$C:$C, "Biomass",'Combined Fuel Prices'!$AL:$AL,'BFPaT-pretax-electricity'!$A8) * (SUMIFS('Tax Percentages'!P:P,'Tax Percentages'!$A:$A,"Biomass"))</f>
        <v>1.7211886471295972E-7</v>
      </c>
      <c r="R8">
        <f>SUMIFS('Combined Fuel Prices'!V:V,'Combined Fuel Prices'!$C:$C, "Biomass",'Combined Fuel Prices'!$AL:$AL,'BFPaT-pretax-electricity'!$A8) * (SUMIFS('Tax Percentages'!Q:Q,'Tax Percentages'!$A:$A,"Biomass"))</f>
        <v>1.7308187215804949E-7</v>
      </c>
      <c r="S8">
        <f>SUMIFS('Combined Fuel Prices'!W:W,'Combined Fuel Prices'!$C:$C, "Biomass",'Combined Fuel Prices'!$AL:$AL,'BFPaT-pretax-electricity'!$A8) * (SUMIFS('Tax Percentages'!R:R,'Tax Percentages'!$A:$A,"Biomass"))</f>
        <v>1.7393574245696683E-7</v>
      </c>
      <c r="T8">
        <f>SUMIFS('Combined Fuel Prices'!X:X,'Combined Fuel Prices'!$C:$C, "Biomass",'Combined Fuel Prices'!$AL:$AL,'BFPaT-pretax-electricity'!$A8) * (SUMIFS('Tax Percentages'!S:S,'Tax Percentages'!$A:$A,"Biomass"))</f>
        <v>1.7493391008592018E-7</v>
      </c>
      <c r="U8">
        <f>SUMIFS('Combined Fuel Prices'!Y:Y,'Combined Fuel Prices'!$C:$C, "Biomass",'Combined Fuel Prices'!$AL:$AL,'BFPaT-pretax-electricity'!$A8) * (SUMIFS('Tax Percentages'!T:T,'Tax Percentages'!$A:$A,"Biomass"))</f>
        <v>1.7604302298958574E-7</v>
      </c>
      <c r="V8">
        <f>SUMIFS('Combined Fuel Prices'!Z:Z,'Combined Fuel Prices'!$C:$C, "Biomass",'Combined Fuel Prices'!$AL:$AL,'BFPaT-pretax-electricity'!$A8) * (SUMIFS('Tax Percentages'!U:U,'Tax Percentages'!$A:$A,"Biomass"))</f>
        <v>1.7738131946308833E-7</v>
      </c>
      <c r="W8">
        <f>SUMIFS('Combined Fuel Prices'!AA:AA,'Combined Fuel Prices'!$C:$C, "Biomass",'Combined Fuel Prices'!$AL:$AL,'BFPaT-pretax-electricity'!$A8) * (SUMIFS('Tax Percentages'!V:V,'Tax Percentages'!$A:$A,"Biomass"))</f>
        <v>1.7837413329705129E-7</v>
      </c>
      <c r="X8">
        <f>SUMIFS('Combined Fuel Prices'!AB:AB,'Combined Fuel Prices'!$C:$C, "Biomass",'Combined Fuel Prices'!$AL:$AL,'BFPaT-pretax-electricity'!$A8) * (SUMIFS('Tax Percentages'!W:W,'Tax Percentages'!$A:$A,"Biomass"))</f>
        <v>1.7860998768132801E-7</v>
      </c>
      <c r="Y8">
        <f>SUMIFS('Combined Fuel Prices'!AC:AC,'Combined Fuel Prices'!$C:$C, "Biomass",'Combined Fuel Prices'!$AL:$AL,'BFPaT-pretax-electricity'!$A8) * (SUMIFS('Tax Percentages'!X:X,'Tax Percentages'!$A:$A,"Biomass"))</f>
        <v>1.7843052109149044E-7</v>
      </c>
      <c r="Z8">
        <f>SUMIFS('Combined Fuel Prices'!AD:AD,'Combined Fuel Prices'!$C:$C, "Biomass",'Combined Fuel Prices'!$AL:$AL,'BFPaT-pretax-electricity'!$A8) * (SUMIFS('Tax Percentages'!Y:Y,'Tax Percentages'!$A:$A,"Biomass"))</f>
        <v>1.7839806654559238E-7</v>
      </c>
      <c r="AA8">
        <f>SUMIFS('Combined Fuel Prices'!AE:AE,'Combined Fuel Prices'!$C:$C, "Biomass",'Combined Fuel Prices'!$AL:$AL,'BFPaT-pretax-electricity'!$A8) * (SUMIFS('Tax Percentages'!Z:Z,'Tax Percentages'!$A:$A,"Biomass"))</f>
        <v>1.7862379924210916E-7</v>
      </c>
      <c r="AB8">
        <f>SUMIFS('Combined Fuel Prices'!AF:AF,'Combined Fuel Prices'!$C:$C, "Biomass",'Combined Fuel Prices'!$AL:$AL,'BFPaT-pretax-electricity'!$A8) * (SUMIFS('Tax Percentages'!AA:AA,'Tax Percentages'!$A:$A,"Biomass"))</f>
        <v>1.7987056891449767E-7</v>
      </c>
      <c r="AC8">
        <f>SUMIFS('Combined Fuel Prices'!AG:AG,'Combined Fuel Prices'!$C:$C, "Biomass",'Combined Fuel Prices'!$AL:$AL,'BFPaT-pretax-electricity'!$A8) * (SUMIFS('Tax Percentages'!AB:AB,'Tax Percentages'!$A:$A,"Biomass"))</f>
        <v>1.7970918058474504E-7</v>
      </c>
      <c r="AD8">
        <f>SUMIFS('Combined Fuel Prices'!AH:AH,'Combined Fuel Prices'!$C:$C, "Biomass",'Combined Fuel Prices'!$AL:$AL,'BFPaT-pretax-electricity'!$A8) * (SUMIFS('Tax Percentages'!AC:AC,'Tax Percentages'!$A:$A,"Biomass"))</f>
        <v>1.8030513591938797E-7</v>
      </c>
      <c r="AE8">
        <f>SUMIFS('Combined Fuel Prices'!AI:AI,'Combined Fuel Prices'!$C:$C, "Biomass",'Combined Fuel Prices'!$AL:$AL,'BFPaT-pretax-electricity'!$A8) * (SUMIFS('Tax Percentages'!AD:AD,'Tax Percentages'!$A:$A,"Biomass"))</f>
        <v>1.8044902584065094E-7</v>
      </c>
      <c r="AF8">
        <f>SUMIFS('Combined Fuel Prices'!AJ:AJ,'Combined Fuel Prices'!$C:$C, "Biomass",'Combined Fuel Prices'!$AL:$AL,'BFPaT-pretax-electricity'!$A8) * (SUMIFS('Tax Percentages'!AE:AE,'Tax Percentages'!$A:$A,"Biomass"))</f>
        <v>1.8081407821942218E-7</v>
      </c>
      <c r="AG8">
        <f t="shared" si="2"/>
        <v>1.8081407821942218E-7</v>
      </c>
      <c r="AH8">
        <f t="shared" si="3"/>
        <v>1.8081407821942218E-7</v>
      </c>
      <c r="AI8">
        <f t="shared" si="3"/>
        <v>1.8081407821942218E-7</v>
      </c>
      <c r="AJ8">
        <f t="shared" si="3"/>
        <v>1.8081407821942218E-7</v>
      </c>
      <c r="AK8">
        <f t="shared" si="3"/>
        <v>1.8081407821942218E-7</v>
      </c>
      <c r="AL8">
        <f t="shared" si="3"/>
        <v>1.8081407821942218E-7</v>
      </c>
      <c r="AM8">
        <f t="shared" si="3"/>
        <v>1.8081407821942218E-7</v>
      </c>
      <c r="AN8">
        <f t="shared" si="3"/>
        <v>1.8081407821942218E-7</v>
      </c>
      <c r="AO8">
        <f t="shared" si="3"/>
        <v>1.8081407821942218E-7</v>
      </c>
      <c r="AP8">
        <f t="shared" si="3"/>
        <v>1.8081407821942218E-7</v>
      </c>
      <c r="AQ8">
        <f t="shared" si="3"/>
        <v>1.8081407821942218E-7</v>
      </c>
      <c r="AR8">
        <f t="shared" si="3"/>
        <v>1.8081407821942218E-7</v>
      </c>
      <c r="AS8">
        <f t="shared" si="3"/>
        <v>1.8081407821942218E-7</v>
      </c>
      <c r="AT8">
        <f t="shared" si="3"/>
        <v>1.8081407821942218E-7</v>
      </c>
      <c r="AU8">
        <f t="shared" si="3"/>
        <v>1.8081407821942218E-7</v>
      </c>
      <c r="AV8">
        <f t="shared" si="3"/>
        <v>1.8081407821942218E-7</v>
      </c>
      <c r="AW8">
        <f t="shared" si="3"/>
        <v>1.8081407821942218E-7</v>
      </c>
      <c r="AX8">
        <f t="shared" si="3"/>
        <v>1.8081407821942218E-7</v>
      </c>
      <c r="AY8">
        <f t="shared" si="3"/>
        <v>1.8081407821942218E-7</v>
      </c>
      <c r="AZ8">
        <f t="shared" si="3"/>
        <v>1.8081407821942218E-7</v>
      </c>
      <c r="BA8">
        <f t="shared" si="3"/>
        <v>1.8081407821942218E-7</v>
      </c>
      <c r="BB8">
        <f t="shared" si="3"/>
        <v>1.8081407821942218E-7</v>
      </c>
      <c r="BC8">
        <f t="shared" si="3"/>
        <v>1.8081407821942218E-7</v>
      </c>
      <c r="BD8">
        <f t="shared" si="3"/>
        <v>1.8081407821942218E-7</v>
      </c>
      <c r="BE8">
        <f t="shared" si="3"/>
        <v>1.8081407821942218E-7</v>
      </c>
      <c r="BF8">
        <f t="shared" si="3"/>
        <v>1.8081407821942218E-7</v>
      </c>
      <c r="BG8">
        <f t="shared" si="3"/>
        <v>1.8081407821942218E-7</v>
      </c>
      <c r="BH8">
        <f t="shared" si="3"/>
        <v>1.8081407821942218E-7</v>
      </c>
      <c r="BI8">
        <f t="shared" si="3"/>
        <v>1.8081407821942218E-7</v>
      </c>
      <c r="BJ8">
        <f t="shared" si="3"/>
        <v>1.8081407821942218E-7</v>
      </c>
      <c r="BK8">
        <f t="shared" si="3"/>
        <v>1.8081407821942218E-7</v>
      </c>
      <c r="BL8">
        <f t="shared" si="3"/>
        <v>1.8081407821942218E-7</v>
      </c>
      <c r="BM8">
        <f t="shared" si="3"/>
        <v>1.8081407821942218E-7</v>
      </c>
      <c r="BN8">
        <f t="shared" si="3"/>
        <v>1.8081407821942218E-7</v>
      </c>
      <c r="BO8">
        <f t="shared" si="3"/>
        <v>1.8081407821942218E-7</v>
      </c>
      <c r="BP8">
        <f t="shared" si="3"/>
        <v>1.8081407821942218E-7</v>
      </c>
      <c r="BQ8">
        <f t="shared" si="3"/>
        <v>1.8081407821942218E-7</v>
      </c>
      <c r="BR8">
        <f t="shared" si="3"/>
        <v>1.8081407821942218E-7</v>
      </c>
      <c r="BS8">
        <f t="shared" si="3"/>
        <v>1.8081407821942218E-7</v>
      </c>
      <c r="BT8">
        <f t="shared" si="3"/>
        <v>1.8081407821942218E-7</v>
      </c>
      <c r="BU8">
        <f t="shared" si="3"/>
        <v>1.8081407821942218E-7</v>
      </c>
      <c r="BV8">
        <f t="shared" si="3"/>
        <v>1.8081407821942218E-7</v>
      </c>
      <c r="BW8">
        <f t="shared" si="3"/>
        <v>1.8081407821942218E-7</v>
      </c>
      <c r="BX8">
        <f t="shared" si="3"/>
        <v>1.8081407821942218E-7</v>
      </c>
      <c r="BY8">
        <f t="shared" si="3"/>
        <v>1.8081407821942218E-7</v>
      </c>
      <c r="BZ8">
        <f t="shared" si="3"/>
        <v>1.8081407821942218E-7</v>
      </c>
      <c r="CA8">
        <f t="shared" si="3"/>
        <v>1.8081407821942218E-7</v>
      </c>
      <c r="CB8">
        <f t="shared" si="3"/>
        <v>1.8081407821942218E-7</v>
      </c>
      <c r="CC8">
        <f t="shared" si="3"/>
        <v>1.8081407821942218E-7</v>
      </c>
      <c r="CD8">
        <f t="shared" si="3"/>
        <v>1.8081407821942218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1055655837094191E-7</v>
      </c>
      <c r="E9">
        <f>SUMIFS('Combined Fuel Prices'!I:I,'Combined Fuel Prices'!$C:$C, "Biomass",'Combined Fuel Prices'!$AL:$AL,'BFPaT-pretax-electricity'!$A9) * (SUMIFS('Tax Percentages'!D:D,'Tax Percentages'!$A:$A,"Biomass"))</f>
        <v>1.868881285576396E-7</v>
      </c>
      <c r="F9">
        <f>SUMIFS('Combined Fuel Prices'!J:J,'Combined Fuel Prices'!$C:$C, "Biomass",'Combined Fuel Prices'!$AL:$AL,'BFPaT-pretax-electricity'!$A9) * (SUMIFS('Tax Percentages'!E:E,'Tax Percentages'!$A:$A,"Biomass"))</f>
        <v>1.791653342439867E-7</v>
      </c>
      <c r="G9">
        <f>SUMIFS('Combined Fuel Prices'!K:K,'Combined Fuel Prices'!$C:$C, "Biomass",'Combined Fuel Prices'!$AL:$AL,'BFPaT-pretax-electricity'!$A9) * (SUMIFS('Tax Percentages'!F:F,'Tax Percentages'!$A:$A,"Biomass"))</f>
        <v>1.7008959993506567E-7</v>
      </c>
      <c r="H9">
        <f>SUMIFS('Combined Fuel Prices'!L:L,'Combined Fuel Prices'!$C:$C, "Biomass",'Combined Fuel Prices'!$AL:$AL,'BFPaT-pretax-electricity'!$A9) * (SUMIFS('Tax Percentages'!G:G,'Tax Percentages'!$A:$A,"Biomass"))</f>
        <v>1.6754719473158744E-7</v>
      </c>
      <c r="I9">
        <f>SUMIFS('Combined Fuel Prices'!M:M,'Combined Fuel Prices'!$C:$C, "Biomass",'Combined Fuel Prices'!$AL:$AL,'BFPaT-pretax-electricity'!$A9) * (SUMIFS('Tax Percentages'!H:H,'Tax Percentages'!$A:$A,"Biomass"))</f>
        <v>1.6619251013934556E-7</v>
      </c>
      <c r="J9">
        <f>SUMIFS('Combined Fuel Prices'!N:N,'Combined Fuel Prices'!$C:$C, "Biomass",'Combined Fuel Prices'!$AL:$AL,'BFPaT-pretax-electricity'!$A9) * (SUMIFS('Tax Percentages'!I:I,'Tax Percentages'!$A:$A,"Biomass"))</f>
        <v>1.6638990674894722E-7</v>
      </c>
      <c r="K9">
        <f>SUMIFS('Combined Fuel Prices'!O:O,'Combined Fuel Prices'!$C:$C, "Biomass",'Combined Fuel Prices'!$AL:$AL,'BFPaT-pretax-electricity'!$A9) * (SUMIFS('Tax Percentages'!J:J,'Tax Percentages'!$A:$A,"Biomass"))</f>
        <v>1.6675940129515717E-7</v>
      </c>
      <c r="L9">
        <f>SUMIFS('Combined Fuel Prices'!P:P,'Combined Fuel Prices'!$C:$C, "Biomass",'Combined Fuel Prices'!$AL:$AL,'BFPaT-pretax-electricity'!$A9) * (SUMIFS('Tax Percentages'!K:K,'Tax Percentages'!$A:$A,"Biomass"))</f>
        <v>1.6716662048193827E-7</v>
      </c>
      <c r="M9">
        <f>SUMIFS('Combined Fuel Prices'!Q:Q,'Combined Fuel Prices'!$C:$C, "Biomass",'Combined Fuel Prices'!$AL:$AL,'BFPaT-pretax-electricity'!$A9) * (SUMIFS('Tax Percentages'!L:L,'Tax Percentages'!$A:$A,"Biomass"))</f>
        <v>1.6801584894278059E-7</v>
      </c>
      <c r="N9">
        <f>SUMIFS('Combined Fuel Prices'!R:R,'Combined Fuel Prices'!$C:$C, "Biomass",'Combined Fuel Prices'!$AL:$AL,'BFPaT-pretax-electricity'!$A9) * (SUMIFS('Tax Percentages'!M:M,'Tax Percentages'!$A:$A,"Biomass"))</f>
        <v>1.6905277284392589E-7</v>
      </c>
      <c r="O9">
        <f>SUMIFS('Combined Fuel Prices'!S:S,'Combined Fuel Prices'!$C:$C, "Biomass",'Combined Fuel Prices'!$AL:$AL,'BFPaT-pretax-electricity'!$A9) * (SUMIFS('Tax Percentages'!N:N,'Tax Percentages'!$A:$A,"Biomass"))</f>
        <v>1.7024783084682722E-7</v>
      </c>
      <c r="P9">
        <f>SUMIFS('Combined Fuel Prices'!T:T,'Combined Fuel Prices'!$C:$C, "Biomass",'Combined Fuel Prices'!$AL:$AL,'BFPaT-pretax-electricity'!$A9) * (SUMIFS('Tax Percentages'!O:O,'Tax Percentages'!$A:$A,"Biomass"))</f>
        <v>1.7126277383454179E-7</v>
      </c>
      <c r="Q9">
        <f>SUMIFS('Combined Fuel Prices'!U:U,'Combined Fuel Prices'!$C:$C, "Biomass",'Combined Fuel Prices'!$AL:$AL,'BFPaT-pretax-electricity'!$A9) * (SUMIFS('Tax Percentages'!P:P,'Tax Percentages'!$A:$A,"Biomass"))</f>
        <v>1.7211886471295972E-7</v>
      </c>
      <c r="R9">
        <f>SUMIFS('Combined Fuel Prices'!V:V,'Combined Fuel Prices'!$C:$C, "Biomass",'Combined Fuel Prices'!$AL:$AL,'BFPaT-pretax-electricity'!$A9) * (SUMIFS('Tax Percentages'!Q:Q,'Tax Percentages'!$A:$A,"Biomass"))</f>
        <v>1.7308187215804949E-7</v>
      </c>
      <c r="S9">
        <f>SUMIFS('Combined Fuel Prices'!W:W,'Combined Fuel Prices'!$C:$C, "Biomass",'Combined Fuel Prices'!$AL:$AL,'BFPaT-pretax-electricity'!$A9) * (SUMIFS('Tax Percentages'!R:R,'Tax Percentages'!$A:$A,"Biomass"))</f>
        <v>1.7393574245696683E-7</v>
      </c>
      <c r="T9">
        <f>SUMIFS('Combined Fuel Prices'!X:X,'Combined Fuel Prices'!$C:$C, "Biomass",'Combined Fuel Prices'!$AL:$AL,'BFPaT-pretax-electricity'!$A9) * (SUMIFS('Tax Percentages'!S:S,'Tax Percentages'!$A:$A,"Biomass"))</f>
        <v>1.7493391008592018E-7</v>
      </c>
      <c r="U9">
        <f>SUMIFS('Combined Fuel Prices'!Y:Y,'Combined Fuel Prices'!$C:$C, "Biomass",'Combined Fuel Prices'!$AL:$AL,'BFPaT-pretax-electricity'!$A9) * (SUMIFS('Tax Percentages'!T:T,'Tax Percentages'!$A:$A,"Biomass"))</f>
        <v>1.7604302298958574E-7</v>
      </c>
      <c r="V9">
        <f>SUMIFS('Combined Fuel Prices'!Z:Z,'Combined Fuel Prices'!$C:$C, "Biomass",'Combined Fuel Prices'!$AL:$AL,'BFPaT-pretax-electricity'!$A9) * (SUMIFS('Tax Percentages'!U:U,'Tax Percentages'!$A:$A,"Biomass"))</f>
        <v>1.7738131946308833E-7</v>
      </c>
      <c r="W9">
        <f>SUMIFS('Combined Fuel Prices'!AA:AA,'Combined Fuel Prices'!$C:$C, "Biomass",'Combined Fuel Prices'!$AL:$AL,'BFPaT-pretax-electricity'!$A9) * (SUMIFS('Tax Percentages'!V:V,'Tax Percentages'!$A:$A,"Biomass"))</f>
        <v>1.7837413329705129E-7</v>
      </c>
      <c r="X9">
        <f>SUMIFS('Combined Fuel Prices'!AB:AB,'Combined Fuel Prices'!$C:$C, "Biomass",'Combined Fuel Prices'!$AL:$AL,'BFPaT-pretax-electricity'!$A9) * (SUMIFS('Tax Percentages'!W:W,'Tax Percentages'!$A:$A,"Biomass"))</f>
        <v>1.7860998768132801E-7</v>
      </c>
      <c r="Y9">
        <f>SUMIFS('Combined Fuel Prices'!AC:AC,'Combined Fuel Prices'!$C:$C, "Biomass",'Combined Fuel Prices'!$AL:$AL,'BFPaT-pretax-electricity'!$A9) * (SUMIFS('Tax Percentages'!X:X,'Tax Percentages'!$A:$A,"Biomass"))</f>
        <v>1.7843052109149044E-7</v>
      </c>
      <c r="Z9">
        <f>SUMIFS('Combined Fuel Prices'!AD:AD,'Combined Fuel Prices'!$C:$C, "Biomass",'Combined Fuel Prices'!$AL:$AL,'BFPaT-pretax-electricity'!$A9) * (SUMIFS('Tax Percentages'!Y:Y,'Tax Percentages'!$A:$A,"Biomass"))</f>
        <v>1.7839806654559238E-7</v>
      </c>
      <c r="AA9">
        <f>SUMIFS('Combined Fuel Prices'!AE:AE,'Combined Fuel Prices'!$C:$C, "Biomass",'Combined Fuel Prices'!$AL:$AL,'BFPaT-pretax-electricity'!$A9) * (SUMIFS('Tax Percentages'!Z:Z,'Tax Percentages'!$A:$A,"Biomass"))</f>
        <v>1.7862379924210916E-7</v>
      </c>
      <c r="AB9">
        <f>SUMIFS('Combined Fuel Prices'!AF:AF,'Combined Fuel Prices'!$C:$C, "Biomass",'Combined Fuel Prices'!$AL:$AL,'BFPaT-pretax-electricity'!$A9) * (SUMIFS('Tax Percentages'!AA:AA,'Tax Percentages'!$A:$A,"Biomass"))</f>
        <v>1.7987056891449767E-7</v>
      </c>
      <c r="AC9">
        <f>SUMIFS('Combined Fuel Prices'!AG:AG,'Combined Fuel Prices'!$C:$C, "Biomass",'Combined Fuel Prices'!$AL:$AL,'BFPaT-pretax-electricity'!$A9) * (SUMIFS('Tax Percentages'!AB:AB,'Tax Percentages'!$A:$A,"Biomass"))</f>
        <v>1.7970918058474504E-7</v>
      </c>
      <c r="AD9">
        <f>SUMIFS('Combined Fuel Prices'!AH:AH,'Combined Fuel Prices'!$C:$C, "Biomass",'Combined Fuel Prices'!$AL:$AL,'BFPaT-pretax-electricity'!$A9) * (SUMIFS('Tax Percentages'!AC:AC,'Tax Percentages'!$A:$A,"Biomass"))</f>
        <v>1.8030513591938797E-7</v>
      </c>
      <c r="AE9">
        <f>SUMIFS('Combined Fuel Prices'!AI:AI,'Combined Fuel Prices'!$C:$C, "Biomass",'Combined Fuel Prices'!$AL:$AL,'BFPaT-pretax-electricity'!$A9) * (SUMIFS('Tax Percentages'!AD:AD,'Tax Percentages'!$A:$A,"Biomass"))</f>
        <v>1.8044902584065094E-7</v>
      </c>
      <c r="AF9">
        <f>SUMIFS('Combined Fuel Prices'!AJ:AJ,'Combined Fuel Prices'!$C:$C, "Biomass",'Combined Fuel Prices'!$AL:$AL,'BFPaT-pretax-electricity'!$A9) * (SUMIFS('Tax Percentages'!AE:AE,'Tax Percentages'!$A:$A,"Biomass"))</f>
        <v>1.8081407821942218E-7</v>
      </c>
      <c r="AG9">
        <f t="shared" si="2"/>
        <v>1.8081407821942218E-7</v>
      </c>
      <c r="AH9">
        <f t="shared" si="3"/>
        <v>1.8081407821942218E-7</v>
      </c>
      <c r="AI9">
        <f t="shared" si="3"/>
        <v>1.8081407821942218E-7</v>
      </c>
      <c r="AJ9">
        <f t="shared" si="3"/>
        <v>1.8081407821942218E-7</v>
      </c>
      <c r="AK9">
        <f t="shared" si="3"/>
        <v>1.8081407821942218E-7</v>
      </c>
      <c r="AL9">
        <f t="shared" si="3"/>
        <v>1.8081407821942218E-7</v>
      </c>
      <c r="AM9">
        <f t="shared" si="3"/>
        <v>1.8081407821942218E-7</v>
      </c>
      <c r="AN9">
        <f t="shared" si="3"/>
        <v>1.8081407821942218E-7</v>
      </c>
      <c r="AO9">
        <f t="shared" si="3"/>
        <v>1.8081407821942218E-7</v>
      </c>
      <c r="AP9">
        <f t="shared" si="3"/>
        <v>1.8081407821942218E-7</v>
      </c>
      <c r="AQ9">
        <f t="shared" si="3"/>
        <v>1.8081407821942218E-7</v>
      </c>
      <c r="AR9">
        <f t="shared" si="3"/>
        <v>1.8081407821942218E-7</v>
      </c>
      <c r="AS9">
        <f t="shared" si="3"/>
        <v>1.8081407821942218E-7</v>
      </c>
      <c r="AT9">
        <f t="shared" si="3"/>
        <v>1.8081407821942218E-7</v>
      </c>
      <c r="AU9">
        <f t="shared" si="3"/>
        <v>1.8081407821942218E-7</v>
      </c>
      <c r="AV9">
        <f t="shared" si="3"/>
        <v>1.8081407821942218E-7</v>
      </c>
      <c r="AW9">
        <f t="shared" si="3"/>
        <v>1.8081407821942218E-7</v>
      </c>
      <c r="AX9">
        <f t="shared" si="3"/>
        <v>1.8081407821942218E-7</v>
      </c>
      <c r="AY9">
        <f t="shared" si="3"/>
        <v>1.8081407821942218E-7</v>
      </c>
      <c r="AZ9">
        <f t="shared" si="3"/>
        <v>1.8081407821942218E-7</v>
      </c>
      <c r="BA9">
        <f t="shared" si="3"/>
        <v>1.8081407821942218E-7</v>
      </c>
      <c r="BB9">
        <f t="shared" si="3"/>
        <v>1.8081407821942218E-7</v>
      </c>
      <c r="BC9">
        <f t="shared" si="3"/>
        <v>1.8081407821942218E-7</v>
      </c>
      <c r="BD9">
        <f t="shared" si="3"/>
        <v>1.8081407821942218E-7</v>
      </c>
      <c r="BE9">
        <f t="shared" si="3"/>
        <v>1.8081407821942218E-7</v>
      </c>
      <c r="BF9">
        <f t="shared" si="3"/>
        <v>1.8081407821942218E-7</v>
      </c>
      <c r="BG9">
        <f t="shared" si="3"/>
        <v>1.8081407821942218E-7</v>
      </c>
      <c r="BH9">
        <f t="shared" si="3"/>
        <v>1.8081407821942218E-7</v>
      </c>
      <c r="BI9">
        <f t="shared" si="3"/>
        <v>1.8081407821942218E-7</v>
      </c>
      <c r="BJ9">
        <f t="shared" si="3"/>
        <v>1.8081407821942218E-7</v>
      </c>
      <c r="BK9">
        <f t="shared" si="3"/>
        <v>1.8081407821942218E-7</v>
      </c>
      <c r="BL9">
        <f t="shared" si="3"/>
        <v>1.8081407821942218E-7</v>
      </c>
      <c r="BM9">
        <f t="shared" si="3"/>
        <v>1.8081407821942218E-7</v>
      </c>
      <c r="BN9">
        <f t="shared" si="3"/>
        <v>1.8081407821942218E-7</v>
      </c>
      <c r="BO9">
        <f t="shared" si="3"/>
        <v>1.8081407821942218E-7</v>
      </c>
      <c r="BP9">
        <f t="shared" si="3"/>
        <v>1.8081407821942218E-7</v>
      </c>
      <c r="BQ9">
        <f t="shared" si="3"/>
        <v>1.8081407821942218E-7</v>
      </c>
      <c r="BR9">
        <f t="shared" si="3"/>
        <v>1.8081407821942218E-7</v>
      </c>
      <c r="BS9">
        <f t="shared" si="3"/>
        <v>1.8081407821942218E-7</v>
      </c>
      <c r="BT9">
        <f t="shared" si="3"/>
        <v>1.8081407821942218E-7</v>
      </c>
      <c r="BU9">
        <f t="shared" si="3"/>
        <v>1.8081407821942218E-7</v>
      </c>
      <c r="BV9">
        <f t="shared" si="3"/>
        <v>1.8081407821942218E-7</v>
      </c>
      <c r="BW9">
        <f t="shared" si="3"/>
        <v>1.8081407821942218E-7</v>
      </c>
      <c r="BX9">
        <f t="shared" si="3"/>
        <v>1.8081407821942218E-7</v>
      </c>
      <c r="BY9">
        <f t="shared" si="3"/>
        <v>1.8081407821942218E-7</v>
      </c>
      <c r="BZ9">
        <f t="shared" si="3"/>
        <v>1.8081407821942218E-7</v>
      </c>
      <c r="CA9">
        <f t="shared" si="3"/>
        <v>1.8081407821942218E-7</v>
      </c>
      <c r="CB9">
        <f t="shared" si="3"/>
        <v>1.8081407821942218E-7</v>
      </c>
      <c r="CC9">
        <f t="shared" si="3"/>
        <v>1.8081407821942218E-7</v>
      </c>
      <c r="CD9">
        <f t="shared" si="3"/>
        <v>1.8081407821942218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9161483364272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79161483364272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54910135764224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45847624394425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85895837586286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42391507362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2225941154284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98778281020158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77494161365434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55432148006478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3424355521397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09312452943289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88504042953334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67783518685517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4873078448127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26667225860619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0970437445934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90052273627504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72766549110693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54449898726351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36624707396434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17786856085211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00999687296935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80291714587646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6516540716734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6645149229948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97088025012248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79479189707246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6809871945734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52529345310141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408654956761319E-6</v>
      </c>
      <c r="AG2">
        <f>AF2</f>
        <v>2.7408654956761319E-6</v>
      </c>
      <c r="AH2">
        <f t="shared" ref="AH2:CD7" si="1">AG2</f>
        <v>2.7408654956761319E-6</v>
      </c>
      <c r="AI2">
        <f t="shared" si="1"/>
        <v>2.7408654956761319E-6</v>
      </c>
      <c r="AJ2">
        <f t="shared" si="1"/>
        <v>2.7408654956761319E-6</v>
      </c>
      <c r="AK2">
        <f t="shared" si="1"/>
        <v>2.7408654956761319E-6</v>
      </c>
      <c r="AL2">
        <f t="shared" si="1"/>
        <v>2.7408654956761319E-6</v>
      </c>
      <c r="AM2">
        <f t="shared" si="1"/>
        <v>2.7408654956761319E-6</v>
      </c>
      <c r="AN2">
        <f t="shared" si="1"/>
        <v>2.7408654956761319E-6</v>
      </c>
      <c r="AO2">
        <f t="shared" si="1"/>
        <v>2.7408654956761319E-6</v>
      </c>
      <c r="AP2">
        <f t="shared" si="1"/>
        <v>2.7408654956761319E-6</v>
      </c>
      <c r="AQ2">
        <f t="shared" si="1"/>
        <v>2.7408654956761319E-6</v>
      </c>
      <c r="AR2">
        <f t="shared" si="1"/>
        <v>2.7408654956761319E-6</v>
      </c>
      <c r="AS2">
        <f t="shared" si="1"/>
        <v>2.7408654956761319E-6</v>
      </c>
      <c r="AT2">
        <f t="shared" si="1"/>
        <v>2.7408654956761319E-6</v>
      </c>
      <c r="AU2">
        <f t="shared" si="1"/>
        <v>2.7408654956761319E-6</v>
      </c>
      <c r="AV2">
        <f t="shared" si="1"/>
        <v>2.7408654956761319E-6</v>
      </c>
      <c r="AW2">
        <f t="shared" si="1"/>
        <v>2.7408654956761319E-6</v>
      </c>
      <c r="AX2">
        <f t="shared" si="1"/>
        <v>2.7408654956761319E-6</v>
      </c>
      <c r="AY2">
        <f t="shared" si="1"/>
        <v>2.7408654956761319E-6</v>
      </c>
      <c r="AZ2">
        <f t="shared" si="1"/>
        <v>2.7408654956761319E-6</v>
      </c>
      <c r="BA2">
        <f t="shared" si="1"/>
        <v>2.7408654956761319E-6</v>
      </c>
      <c r="BB2">
        <f t="shared" si="1"/>
        <v>2.7408654956761319E-6</v>
      </c>
      <c r="BC2">
        <f t="shared" si="1"/>
        <v>2.7408654956761319E-6</v>
      </c>
      <c r="BD2">
        <f t="shared" si="1"/>
        <v>2.7408654956761319E-6</v>
      </c>
      <c r="BE2">
        <f t="shared" si="1"/>
        <v>2.7408654956761319E-6</v>
      </c>
      <c r="BF2">
        <f t="shared" si="1"/>
        <v>2.7408654956761319E-6</v>
      </c>
      <c r="BG2">
        <f t="shared" si="1"/>
        <v>2.7408654956761319E-6</v>
      </c>
      <c r="BH2">
        <f t="shared" si="1"/>
        <v>2.7408654956761319E-6</v>
      </c>
      <c r="BI2">
        <f t="shared" si="1"/>
        <v>2.7408654956761319E-6</v>
      </c>
      <c r="BJ2">
        <f t="shared" si="1"/>
        <v>2.7408654956761319E-6</v>
      </c>
      <c r="BK2">
        <f t="shared" si="1"/>
        <v>2.7408654956761319E-6</v>
      </c>
      <c r="BL2">
        <f t="shared" si="1"/>
        <v>2.7408654956761319E-6</v>
      </c>
      <c r="BM2">
        <f t="shared" si="1"/>
        <v>2.7408654956761319E-6</v>
      </c>
      <c r="BN2">
        <f t="shared" si="1"/>
        <v>2.7408654956761319E-6</v>
      </c>
      <c r="BO2">
        <f t="shared" si="1"/>
        <v>2.7408654956761319E-6</v>
      </c>
      <c r="BP2">
        <f t="shared" si="1"/>
        <v>2.7408654956761319E-6</v>
      </c>
      <c r="BQ2">
        <f t="shared" si="1"/>
        <v>2.7408654956761319E-6</v>
      </c>
      <c r="BR2">
        <f t="shared" si="1"/>
        <v>2.7408654956761319E-6</v>
      </c>
      <c r="BS2">
        <f t="shared" si="1"/>
        <v>2.7408654956761319E-6</v>
      </c>
      <c r="BT2">
        <f t="shared" si="1"/>
        <v>2.7408654956761319E-6</v>
      </c>
      <c r="BU2">
        <f t="shared" si="1"/>
        <v>2.7408654956761319E-6</v>
      </c>
      <c r="BV2">
        <f t="shared" si="1"/>
        <v>2.7408654956761319E-6</v>
      </c>
      <c r="BW2">
        <f t="shared" si="1"/>
        <v>2.7408654956761319E-6</v>
      </c>
      <c r="BX2">
        <f t="shared" si="1"/>
        <v>2.7408654956761319E-6</v>
      </c>
      <c r="BY2">
        <f t="shared" si="1"/>
        <v>2.7408654956761319E-6</v>
      </c>
      <c r="BZ2">
        <f t="shared" si="1"/>
        <v>2.7408654956761319E-6</v>
      </c>
      <c r="CA2">
        <f t="shared" si="1"/>
        <v>2.7408654956761319E-6</v>
      </c>
      <c r="CB2">
        <f t="shared" si="1"/>
        <v>2.7408654956761319E-6</v>
      </c>
      <c r="CC2">
        <f t="shared" si="1"/>
        <v>2.7408654956761319E-6</v>
      </c>
      <c r="CD2">
        <f t="shared" si="1"/>
        <v>2.7408654956761319E-6</v>
      </c>
    </row>
    <row r="3" spans="1:82">
      <c r="A3" s="16" t="s">
        <v>326</v>
      </c>
      <c r="B3" s="47">
        <f t="shared" si="0"/>
        <v>2.579161483364272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79161483364272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54855833662592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40871370535502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8570379018295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44548723710935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2465343417762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00110910740518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77126163752529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55067239254830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33881360084153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08952877686251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88146874076962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67428746026299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48378215168268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26317958911983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09356564286088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89706490168582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72422764652814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54108232490545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36285102548106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17449429733038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00664202290519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7995862434686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4834066202635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6316178112830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96764777558195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7915775789259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67779252960718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522108155323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405487408980739E-6</v>
      </c>
      <c r="AG3">
        <f t="shared" ref="AG3:AV9" si="2">AF3</f>
        <v>2.7405487408980739E-6</v>
      </c>
      <c r="AH3">
        <f t="shared" si="2"/>
        <v>2.7405487408980739E-6</v>
      </c>
      <c r="AI3">
        <f t="shared" si="2"/>
        <v>2.7405487408980739E-6</v>
      </c>
      <c r="AJ3">
        <f t="shared" si="2"/>
        <v>2.7405487408980739E-6</v>
      </c>
      <c r="AK3">
        <f t="shared" si="2"/>
        <v>2.7405487408980739E-6</v>
      </c>
      <c r="AL3">
        <f t="shared" si="2"/>
        <v>2.7405487408980739E-6</v>
      </c>
      <c r="AM3">
        <f t="shared" si="2"/>
        <v>2.7405487408980739E-6</v>
      </c>
      <c r="AN3">
        <f t="shared" si="2"/>
        <v>2.7405487408980739E-6</v>
      </c>
      <c r="AO3">
        <f t="shared" si="2"/>
        <v>2.7405487408980739E-6</v>
      </c>
      <c r="AP3">
        <f t="shared" si="2"/>
        <v>2.7405487408980739E-6</v>
      </c>
      <c r="AQ3">
        <f t="shared" si="2"/>
        <v>2.7405487408980739E-6</v>
      </c>
      <c r="AR3">
        <f t="shared" si="2"/>
        <v>2.7405487408980739E-6</v>
      </c>
      <c r="AS3">
        <f t="shared" si="2"/>
        <v>2.7405487408980739E-6</v>
      </c>
      <c r="AT3">
        <f t="shared" si="2"/>
        <v>2.7405487408980739E-6</v>
      </c>
      <c r="AU3">
        <f t="shared" si="2"/>
        <v>2.7405487408980739E-6</v>
      </c>
      <c r="AV3">
        <f t="shared" si="2"/>
        <v>2.7405487408980739E-6</v>
      </c>
      <c r="AW3">
        <f t="shared" si="1"/>
        <v>2.7405487408980739E-6</v>
      </c>
      <c r="AX3">
        <f t="shared" si="1"/>
        <v>2.7405487408980739E-6</v>
      </c>
      <c r="AY3">
        <f t="shared" si="1"/>
        <v>2.7405487408980739E-6</v>
      </c>
      <c r="AZ3">
        <f t="shared" si="1"/>
        <v>2.7405487408980739E-6</v>
      </c>
      <c r="BA3">
        <f t="shared" si="1"/>
        <v>2.7405487408980739E-6</v>
      </c>
      <c r="BB3">
        <f t="shared" si="1"/>
        <v>2.7405487408980739E-6</v>
      </c>
      <c r="BC3">
        <f t="shared" si="1"/>
        <v>2.7405487408980739E-6</v>
      </c>
      <c r="BD3">
        <f t="shared" si="1"/>
        <v>2.7405487408980739E-6</v>
      </c>
      <c r="BE3">
        <f t="shared" si="1"/>
        <v>2.7405487408980739E-6</v>
      </c>
      <c r="BF3">
        <f t="shared" si="1"/>
        <v>2.7405487408980739E-6</v>
      </c>
      <c r="BG3">
        <f t="shared" si="1"/>
        <v>2.7405487408980739E-6</v>
      </c>
      <c r="BH3">
        <f t="shared" si="1"/>
        <v>2.7405487408980739E-6</v>
      </c>
      <c r="BI3">
        <f t="shared" si="1"/>
        <v>2.7405487408980739E-6</v>
      </c>
      <c r="BJ3">
        <f t="shared" si="1"/>
        <v>2.7405487408980739E-6</v>
      </c>
      <c r="BK3">
        <f t="shared" si="1"/>
        <v>2.7405487408980739E-6</v>
      </c>
      <c r="BL3">
        <f t="shared" si="1"/>
        <v>2.7405487408980739E-6</v>
      </c>
      <c r="BM3">
        <f t="shared" si="1"/>
        <v>2.7405487408980739E-6</v>
      </c>
      <c r="BN3">
        <f t="shared" si="1"/>
        <v>2.7405487408980739E-6</v>
      </c>
      <c r="BO3">
        <f t="shared" si="1"/>
        <v>2.7405487408980739E-6</v>
      </c>
      <c r="BP3">
        <f t="shared" si="1"/>
        <v>2.7405487408980739E-6</v>
      </c>
      <c r="BQ3">
        <f t="shared" si="1"/>
        <v>2.7405487408980739E-6</v>
      </c>
      <c r="BR3">
        <f t="shared" si="1"/>
        <v>2.7405487408980739E-6</v>
      </c>
      <c r="BS3">
        <f t="shared" si="1"/>
        <v>2.7405487408980739E-6</v>
      </c>
      <c r="BT3">
        <f t="shared" si="1"/>
        <v>2.7405487408980739E-6</v>
      </c>
      <c r="BU3">
        <f t="shared" si="1"/>
        <v>2.7405487408980739E-6</v>
      </c>
      <c r="BV3">
        <f t="shared" si="1"/>
        <v>2.7405487408980739E-6</v>
      </c>
      <c r="BW3">
        <f t="shared" si="1"/>
        <v>2.7405487408980739E-6</v>
      </c>
      <c r="BX3">
        <f t="shared" si="1"/>
        <v>2.7405487408980739E-6</v>
      </c>
      <c r="BY3">
        <f t="shared" si="1"/>
        <v>2.7405487408980739E-6</v>
      </c>
      <c r="BZ3">
        <f t="shared" si="1"/>
        <v>2.7405487408980739E-6</v>
      </c>
      <c r="CA3">
        <f t="shared" si="1"/>
        <v>2.7405487408980739E-6</v>
      </c>
      <c r="CB3">
        <f t="shared" si="1"/>
        <v>2.7405487408980739E-6</v>
      </c>
      <c r="CC3">
        <f t="shared" si="1"/>
        <v>2.7405487408980739E-6</v>
      </c>
      <c r="CD3">
        <f t="shared" si="1"/>
        <v>2.7405487408980739E-6</v>
      </c>
    </row>
    <row r="4" spans="1:82">
      <c r="A4" s="16" t="s">
        <v>327</v>
      </c>
      <c r="B4" s="47">
        <f t="shared" si="0"/>
        <v>2.579161483364272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79161483364272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54855833662592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40871370535502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8570379018295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44548723710935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2465343417762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00110910740518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77126163752529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55067239254830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33881360084153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08952877686251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88146874076962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67428746026299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48378215168268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26317958911983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09356564286088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89706490168582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72422764652814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54108232490545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36285102548106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17449429733038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00664202290519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7995862434686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4834066202635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6316178112830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96764777558195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7915775789259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67779252960718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522108155323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405487408980739E-6</v>
      </c>
      <c r="AG4">
        <f t="shared" si="2"/>
        <v>2.7405487408980739E-6</v>
      </c>
      <c r="AH4">
        <f t="shared" si="1"/>
        <v>2.7405487408980739E-6</v>
      </c>
      <c r="AI4">
        <f t="shared" si="1"/>
        <v>2.7405487408980739E-6</v>
      </c>
      <c r="AJ4">
        <f t="shared" si="1"/>
        <v>2.7405487408980739E-6</v>
      </c>
      <c r="AK4">
        <f t="shared" si="1"/>
        <v>2.7405487408980739E-6</v>
      </c>
      <c r="AL4">
        <f t="shared" si="1"/>
        <v>2.7405487408980739E-6</v>
      </c>
      <c r="AM4">
        <f t="shared" si="1"/>
        <v>2.7405487408980739E-6</v>
      </c>
      <c r="AN4">
        <f t="shared" si="1"/>
        <v>2.7405487408980739E-6</v>
      </c>
      <c r="AO4">
        <f t="shared" si="1"/>
        <v>2.7405487408980739E-6</v>
      </c>
      <c r="AP4">
        <f t="shared" si="1"/>
        <v>2.7405487408980739E-6</v>
      </c>
      <c r="AQ4">
        <f t="shared" si="1"/>
        <v>2.7405487408980739E-6</v>
      </c>
      <c r="AR4">
        <f t="shared" si="1"/>
        <v>2.7405487408980739E-6</v>
      </c>
      <c r="AS4">
        <f t="shared" si="1"/>
        <v>2.7405487408980739E-6</v>
      </c>
      <c r="AT4">
        <f t="shared" si="1"/>
        <v>2.7405487408980739E-6</v>
      </c>
      <c r="AU4">
        <f t="shared" si="1"/>
        <v>2.7405487408980739E-6</v>
      </c>
      <c r="AV4">
        <f t="shared" si="1"/>
        <v>2.7405487408980739E-6</v>
      </c>
      <c r="AW4">
        <f t="shared" si="1"/>
        <v>2.7405487408980739E-6</v>
      </c>
      <c r="AX4">
        <f t="shared" si="1"/>
        <v>2.7405487408980739E-6</v>
      </c>
      <c r="AY4">
        <f t="shared" si="1"/>
        <v>2.7405487408980739E-6</v>
      </c>
      <c r="AZ4">
        <f t="shared" si="1"/>
        <v>2.7405487408980739E-6</v>
      </c>
      <c r="BA4">
        <f t="shared" si="1"/>
        <v>2.7405487408980739E-6</v>
      </c>
      <c r="BB4">
        <f t="shared" si="1"/>
        <v>2.7405487408980739E-6</v>
      </c>
      <c r="BC4">
        <f t="shared" si="1"/>
        <v>2.7405487408980739E-6</v>
      </c>
      <c r="BD4">
        <f t="shared" si="1"/>
        <v>2.7405487408980739E-6</v>
      </c>
      <c r="BE4">
        <f t="shared" si="1"/>
        <v>2.7405487408980739E-6</v>
      </c>
      <c r="BF4">
        <f t="shared" si="1"/>
        <v>2.7405487408980739E-6</v>
      </c>
      <c r="BG4">
        <f t="shared" si="1"/>
        <v>2.7405487408980739E-6</v>
      </c>
      <c r="BH4">
        <f t="shared" si="1"/>
        <v>2.7405487408980739E-6</v>
      </c>
      <c r="BI4">
        <f t="shared" si="1"/>
        <v>2.7405487408980739E-6</v>
      </c>
      <c r="BJ4">
        <f t="shared" si="1"/>
        <v>2.7405487408980739E-6</v>
      </c>
      <c r="BK4">
        <f t="shared" si="1"/>
        <v>2.7405487408980739E-6</v>
      </c>
      <c r="BL4">
        <f t="shared" si="1"/>
        <v>2.7405487408980739E-6</v>
      </c>
      <c r="BM4">
        <f t="shared" si="1"/>
        <v>2.7405487408980739E-6</v>
      </c>
      <c r="BN4">
        <f t="shared" si="1"/>
        <v>2.7405487408980739E-6</v>
      </c>
      <c r="BO4">
        <f t="shared" si="1"/>
        <v>2.7405487408980739E-6</v>
      </c>
      <c r="BP4">
        <f t="shared" si="1"/>
        <v>2.7405487408980739E-6</v>
      </c>
      <c r="BQ4">
        <f t="shared" si="1"/>
        <v>2.7405487408980739E-6</v>
      </c>
      <c r="BR4">
        <f t="shared" si="1"/>
        <v>2.7405487408980739E-6</v>
      </c>
      <c r="BS4">
        <f t="shared" si="1"/>
        <v>2.7405487408980739E-6</v>
      </c>
      <c r="BT4">
        <f t="shared" si="1"/>
        <v>2.7405487408980739E-6</v>
      </c>
      <c r="BU4">
        <f t="shared" si="1"/>
        <v>2.7405487408980739E-6</v>
      </c>
      <c r="BV4">
        <f t="shared" si="1"/>
        <v>2.7405487408980739E-6</v>
      </c>
      <c r="BW4">
        <f t="shared" si="1"/>
        <v>2.7405487408980739E-6</v>
      </c>
      <c r="BX4">
        <f t="shared" si="1"/>
        <v>2.7405487408980739E-6</v>
      </c>
      <c r="BY4">
        <f t="shared" si="1"/>
        <v>2.7405487408980739E-6</v>
      </c>
      <c r="BZ4">
        <f t="shared" si="1"/>
        <v>2.7405487408980739E-6</v>
      </c>
      <c r="CA4">
        <f t="shared" si="1"/>
        <v>2.7405487408980739E-6</v>
      </c>
      <c r="CB4">
        <f t="shared" si="1"/>
        <v>2.7405487408980739E-6</v>
      </c>
      <c r="CC4">
        <f t="shared" si="1"/>
        <v>2.7405487408980739E-6</v>
      </c>
      <c r="CD4">
        <f t="shared" si="1"/>
        <v>2.7405487408980739E-6</v>
      </c>
    </row>
    <row r="5" spans="1:82">
      <c r="A5" s="16" t="s">
        <v>328</v>
      </c>
      <c r="B5" s="47">
        <f t="shared" si="0"/>
        <v>2.579161483364272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79161483364272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54855833662592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40871370535502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8570379018295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44548723710935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2465343417762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00110910740518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77126163752529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55067239254830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33881360084153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08952877686251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88146874076962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67428746026299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48378215168268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26317958911983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09356564286088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89706490168582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72422764652814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54108232490545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36285102548106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17449429733038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00664202290519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7995862434686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4834066202635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6316178112830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96764777558195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7915775789259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67779252960718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522108155323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405487408980739E-6</v>
      </c>
      <c r="AG5">
        <f t="shared" si="2"/>
        <v>2.7405487408980739E-6</v>
      </c>
      <c r="AH5">
        <f t="shared" si="1"/>
        <v>2.7405487408980739E-6</v>
      </c>
      <c r="AI5">
        <f t="shared" si="1"/>
        <v>2.7405487408980739E-6</v>
      </c>
      <c r="AJ5">
        <f t="shared" si="1"/>
        <v>2.7405487408980739E-6</v>
      </c>
      <c r="AK5">
        <f t="shared" si="1"/>
        <v>2.7405487408980739E-6</v>
      </c>
      <c r="AL5">
        <f t="shared" si="1"/>
        <v>2.7405487408980739E-6</v>
      </c>
      <c r="AM5">
        <f t="shared" si="1"/>
        <v>2.7405487408980739E-6</v>
      </c>
      <c r="AN5">
        <f t="shared" si="1"/>
        <v>2.7405487408980739E-6</v>
      </c>
      <c r="AO5">
        <f t="shared" si="1"/>
        <v>2.7405487408980739E-6</v>
      </c>
      <c r="AP5">
        <f t="shared" si="1"/>
        <v>2.7405487408980739E-6</v>
      </c>
      <c r="AQ5">
        <f t="shared" si="1"/>
        <v>2.7405487408980739E-6</v>
      </c>
      <c r="AR5">
        <f t="shared" si="1"/>
        <v>2.7405487408980739E-6</v>
      </c>
      <c r="AS5">
        <f t="shared" si="1"/>
        <v>2.7405487408980739E-6</v>
      </c>
      <c r="AT5">
        <f t="shared" si="1"/>
        <v>2.7405487408980739E-6</v>
      </c>
      <c r="AU5">
        <f t="shared" si="1"/>
        <v>2.7405487408980739E-6</v>
      </c>
      <c r="AV5">
        <f t="shared" si="1"/>
        <v>2.7405487408980739E-6</v>
      </c>
      <c r="AW5">
        <f t="shared" si="1"/>
        <v>2.7405487408980739E-6</v>
      </c>
      <c r="AX5">
        <f t="shared" si="1"/>
        <v>2.7405487408980739E-6</v>
      </c>
      <c r="AY5">
        <f t="shared" si="1"/>
        <v>2.7405487408980739E-6</v>
      </c>
      <c r="AZ5">
        <f t="shared" si="1"/>
        <v>2.7405487408980739E-6</v>
      </c>
      <c r="BA5">
        <f t="shared" si="1"/>
        <v>2.7405487408980739E-6</v>
      </c>
      <c r="BB5">
        <f t="shared" si="1"/>
        <v>2.7405487408980739E-6</v>
      </c>
      <c r="BC5">
        <f t="shared" si="1"/>
        <v>2.7405487408980739E-6</v>
      </c>
      <c r="BD5">
        <f t="shared" si="1"/>
        <v>2.7405487408980739E-6</v>
      </c>
      <c r="BE5">
        <f t="shared" si="1"/>
        <v>2.7405487408980739E-6</v>
      </c>
      <c r="BF5">
        <f t="shared" si="1"/>
        <v>2.7405487408980739E-6</v>
      </c>
      <c r="BG5">
        <f t="shared" si="1"/>
        <v>2.7405487408980739E-6</v>
      </c>
      <c r="BH5">
        <f t="shared" si="1"/>
        <v>2.7405487408980739E-6</v>
      </c>
      <c r="BI5">
        <f t="shared" si="1"/>
        <v>2.7405487408980739E-6</v>
      </c>
      <c r="BJ5">
        <f t="shared" si="1"/>
        <v>2.7405487408980739E-6</v>
      </c>
      <c r="BK5">
        <f t="shared" si="1"/>
        <v>2.7405487408980739E-6</v>
      </c>
      <c r="BL5">
        <f t="shared" si="1"/>
        <v>2.7405487408980739E-6</v>
      </c>
      <c r="BM5">
        <f t="shared" si="1"/>
        <v>2.7405487408980739E-6</v>
      </c>
      <c r="BN5">
        <f t="shared" si="1"/>
        <v>2.7405487408980739E-6</v>
      </c>
      <c r="BO5">
        <f t="shared" si="1"/>
        <v>2.7405487408980739E-6</v>
      </c>
      <c r="BP5">
        <f t="shared" si="1"/>
        <v>2.7405487408980739E-6</v>
      </c>
      <c r="BQ5">
        <f t="shared" si="1"/>
        <v>2.7405487408980739E-6</v>
      </c>
      <c r="BR5">
        <f t="shared" si="1"/>
        <v>2.7405487408980739E-6</v>
      </c>
      <c r="BS5">
        <f t="shared" si="1"/>
        <v>2.7405487408980739E-6</v>
      </c>
      <c r="BT5">
        <f t="shared" si="1"/>
        <v>2.7405487408980739E-6</v>
      </c>
      <c r="BU5">
        <f t="shared" si="1"/>
        <v>2.7405487408980739E-6</v>
      </c>
      <c r="BV5">
        <f t="shared" si="1"/>
        <v>2.7405487408980739E-6</v>
      </c>
      <c r="BW5">
        <f t="shared" si="1"/>
        <v>2.7405487408980739E-6</v>
      </c>
      <c r="BX5">
        <f t="shared" si="1"/>
        <v>2.7405487408980739E-6</v>
      </c>
      <c r="BY5">
        <f t="shared" si="1"/>
        <v>2.7405487408980739E-6</v>
      </c>
      <c r="BZ5">
        <f t="shared" si="1"/>
        <v>2.7405487408980739E-6</v>
      </c>
      <c r="CA5">
        <f t="shared" si="1"/>
        <v>2.7405487408980739E-6</v>
      </c>
      <c r="CB5">
        <f t="shared" si="1"/>
        <v>2.7405487408980739E-6</v>
      </c>
      <c r="CC5">
        <f t="shared" si="1"/>
        <v>2.7405487408980739E-6</v>
      </c>
      <c r="CD5">
        <f t="shared" si="1"/>
        <v>2.7405487408980739E-6</v>
      </c>
    </row>
    <row r="6" spans="1:82">
      <c r="A6" s="16" t="s">
        <v>329</v>
      </c>
      <c r="B6" s="47">
        <f t="shared" si="0"/>
        <v>2.579161483364272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79161483364272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54855833662592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40871370535502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8570379018295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44548723710935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2465343417762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00110910740518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77126163752529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55067239254830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33881360084153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08952877686251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88146874076962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67428746026299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48378215168268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26317958911983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09356564286088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89706490168582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72422764652814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54108232490545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36285102548106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17449429733038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00664202290519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7995862434686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4834066202635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6316178112830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96764777558195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7915775789259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67779252960718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522108155323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405487408980739E-6</v>
      </c>
      <c r="AG6">
        <f t="shared" si="2"/>
        <v>2.7405487408980739E-6</v>
      </c>
      <c r="AH6">
        <f t="shared" si="1"/>
        <v>2.7405487408980739E-6</v>
      </c>
      <c r="AI6">
        <f t="shared" si="1"/>
        <v>2.7405487408980739E-6</v>
      </c>
      <c r="AJ6">
        <f t="shared" si="1"/>
        <v>2.7405487408980739E-6</v>
      </c>
      <c r="AK6">
        <f t="shared" si="1"/>
        <v>2.7405487408980739E-6</v>
      </c>
      <c r="AL6">
        <f t="shared" si="1"/>
        <v>2.7405487408980739E-6</v>
      </c>
      <c r="AM6">
        <f t="shared" si="1"/>
        <v>2.7405487408980739E-6</v>
      </c>
      <c r="AN6">
        <f t="shared" si="1"/>
        <v>2.7405487408980739E-6</v>
      </c>
      <c r="AO6">
        <f t="shared" si="1"/>
        <v>2.7405487408980739E-6</v>
      </c>
      <c r="AP6">
        <f t="shared" si="1"/>
        <v>2.7405487408980739E-6</v>
      </c>
      <c r="AQ6">
        <f t="shared" si="1"/>
        <v>2.7405487408980739E-6</v>
      </c>
      <c r="AR6">
        <f t="shared" si="1"/>
        <v>2.7405487408980739E-6</v>
      </c>
      <c r="AS6">
        <f t="shared" si="1"/>
        <v>2.7405487408980739E-6</v>
      </c>
      <c r="AT6">
        <f t="shared" si="1"/>
        <v>2.7405487408980739E-6</v>
      </c>
      <c r="AU6">
        <f t="shared" si="1"/>
        <v>2.7405487408980739E-6</v>
      </c>
      <c r="AV6">
        <f t="shared" si="1"/>
        <v>2.7405487408980739E-6</v>
      </c>
      <c r="AW6">
        <f t="shared" si="1"/>
        <v>2.7405487408980739E-6</v>
      </c>
      <c r="AX6">
        <f t="shared" si="1"/>
        <v>2.7405487408980739E-6</v>
      </c>
      <c r="AY6">
        <f t="shared" si="1"/>
        <v>2.7405487408980739E-6</v>
      </c>
      <c r="AZ6">
        <f t="shared" si="1"/>
        <v>2.7405487408980739E-6</v>
      </c>
      <c r="BA6">
        <f t="shared" si="1"/>
        <v>2.7405487408980739E-6</v>
      </c>
      <c r="BB6">
        <f t="shared" si="1"/>
        <v>2.7405487408980739E-6</v>
      </c>
      <c r="BC6">
        <f t="shared" si="1"/>
        <v>2.7405487408980739E-6</v>
      </c>
      <c r="BD6">
        <f t="shared" si="1"/>
        <v>2.7405487408980739E-6</v>
      </c>
      <c r="BE6">
        <f t="shared" si="1"/>
        <v>2.7405487408980739E-6</v>
      </c>
      <c r="BF6">
        <f t="shared" si="1"/>
        <v>2.7405487408980739E-6</v>
      </c>
      <c r="BG6">
        <f t="shared" si="1"/>
        <v>2.7405487408980739E-6</v>
      </c>
      <c r="BH6">
        <f t="shared" si="1"/>
        <v>2.7405487408980739E-6</v>
      </c>
      <c r="BI6">
        <f t="shared" si="1"/>
        <v>2.7405487408980739E-6</v>
      </c>
      <c r="BJ6">
        <f t="shared" si="1"/>
        <v>2.7405487408980739E-6</v>
      </c>
      <c r="BK6">
        <f t="shared" si="1"/>
        <v>2.7405487408980739E-6</v>
      </c>
      <c r="BL6">
        <f t="shared" si="1"/>
        <v>2.7405487408980739E-6</v>
      </c>
      <c r="BM6">
        <f t="shared" si="1"/>
        <v>2.7405487408980739E-6</v>
      </c>
      <c r="BN6">
        <f t="shared" si="1"/>
        <v>2.7405487408980739E-6</v>
      </c>
      <c r="BO6">
        <f t="shared" si="1"/>
        <v>2.7405487408980739E-6</v>
      </c>
      <c r="BP6">
        <f t="shared" si="1"/>
        <v>2.7405487408980739E-6</v>
      </c>
      <c r="BQ6">
        <f t="shared" si="1"/>
        <v>2.7405487408980739E-6</v>
      </c>
      <c r="BR6">
        <f t="shared" si="1"/>
        <v>2.7405487408980739E-6</v>
      </c>
      <c r="BS6">
        <f t="shared" si="1"/>
        <v>2.7405487408980739E-6</v>
      </c>
      <c r="BT6">
        <f t="shared" si="1"/>
        <v>2.7405487408980739E-6</v>
      </c>
      <c r="BU6">
        <f t="shared" si="1"/>
        <v>2.7405487408980739E-6</v>
      </c>
      <c r="BV6">
        <f t="shared" si="1"/>
        <v>2.7405487408980739E-6</v>
      </c>
      <c r="BW6">
        <f t="shared" si="1"/>
        <v>2.7405487408980739E-6</v>
      </c>
      <c r="BX6">
        <f t="shared" si="1"/>
        <v>2.7405487408980739E-6</v>
      </c>
      <c r="BY6">
        <f t="shared" si="1"/>
        <v>2.7405487408980739E-6</v>
      </c>
      <c r="BZ6">
        <f t="shared" si="1"/>
        <v>2.7405487408980739E-6</v>
      </c>
      <c r="CA6">
        <f t="shared" si="1"/>
        <v>2.7405487408980739E-6</v>
      </c>
      <c r="CB6">
        <f t="shared" si="1"/>
        <v>2.7405487408980739E-6</v>
      </c>
      <c r="CC6">
        <f t="shared" si="1"/>
        <v>2.7405487408980739E-6</v>
      </c>
      <c r="CD6">
        <f t="shared" si="1"/>
        <v>2.7405487408980739E-6</v>
      </c>
    </row>
    <row r="7" spans="1:82">
      <c r="A7" s="16" t="s">
        <v>330</v>
      </c>
      <c r="B7" s="47">
        <f t="shared" si="0"/>
        <v>2.579161483364272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79161483364272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54855833662592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40871370535502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8570379018295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44548723710935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2465343417762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00110910740518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77126163752529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55067239254830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33881360084153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08952877686251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88146874076962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67428746026299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48378215168268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26317958911983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09356564286088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89706490168582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72422764652814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54108232490545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36285102548106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17449429733038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00664202290519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7995862434686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4834066202635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6316178112830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96764777558195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7915775789259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67779252960718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522108155323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405487408980739E-6</v>
      </c>
      <c r="AG7">
        <f t="shared" si="2"/>
        <v>2.7405487408980739E-6</v>
      </c>
      <c r="AH7">
        <f t="shared" si="1"/>
        <v>2.7405487408980739E-6</v>
      </c>
      <c r="AI7">
        <f t="shared" si="1"/>
        <v>2.7405487408980739E-6</v>
      </c>
      <c r="AJ7">
        <f t="shared" si="1"/>
        <v>2.7405487408980739E-6</v>
      </c>
      <c r="AK7">
        <f t="shared" si="1"/>
        <v>2.7405487408980739E-6</v>
      </c>
      <c r="AL7">
        <f t="shared" si="1"/>
        <v>2.7405487408980739E-6</v>
      </c>
      <c r="AM7">
        <f t="shared" si="1"/>
        <v>2.7405487408980739E-6</v>
      </c>
      <c r="AN7">
        <f t="shared" si="1"/>
        <v>2.7405487408980739E-6</v>
      </c>
      <c r="AO7">
        <f t="shared" si="1"/>
        <v>2.7405487408980739E-6</v>
      </c>
      <c r="AP7">
        <f t="shared" si="1"/>
        <v>2.7405487408980739E-6</v>
      </c>
      <c r="AQ7">
        <f t="shared" si="1"/>
        <v>2.7405487408980739E-6</v>
      </c>
      <c r="AR7">
        <f t="shared" si="1"/>
        <v>2.7405487408980739E-6</v>
      </c>
      <c r="AS7">
        <f t="shared" si="1"/>
        <v>2.7405487408980739E-6</v>
      </c>
      <c r="AT7">
        <f t="shared" si="1"/>
        <v>2.7405487408980739E-6</v>
      </c>
      <c r="AU7">
        <f t="shared" si="1"/>
        <v>2.7405487408980739E-6</v>
      </c>
      <c r="AV7">
        <f t="shared" si="1"/>
        <v>2.7405487408980739E-6</v>
      </c>
      <c r="AW7">
        <f t="shared" si="1"/>
        <v>2.7405487408980739E-6</v>
      </c>
      <c r="AX7">
        <f t="shared" si="1"/>
        <v>2.7405487408980739E-6</v>
      </c>
      <c r="AY7">
        <f t="shared" si="1"/>
        <v>2.7405487408980739E-6</v>
      </c>
      <c r="AZ7">
        <f t="shared" si="1"/>
        <v>2.7405487408980739E-6</v>
      </c>
      <c r="BA7">
        <f t="shared" si="1"/>
        <v>2.7405487408980739E-6</v>
      </c>
      <c r="BB7">
        <f t="shared" si="1"/>
        <v>2.7405487408980739E-6</v>
      </c>
      <c r="BC7">
        <f t="shared" si="1"/>
        <v>2.7405487408980739E-6</v>
      </c>
      <c r="BD7">
        <f t="shared" si="1"/>
        <v>2.7405487408980739E-6</v>
      </c>
      <c r="BE7">
        <f t="shared" si="1"/>
        <v>2.7405487408980739E-6</v>
      </c>
      <c r="BF7">
        <f t="shared" si="1"/>
        <v>2.7405487408980739E-6</v>
      </c>
      <c r="BG7">
        <f t="shared" ref="AH7:CD9" si="3">BF7</f>
        <v>2.7405487408980739E-6</v>
      </c>
      <c r="BH7">
        <f t="shared" si="3"/>
        <v>2.7405487408980739E-6</v>
      </c>
      <c r="BI7">
        <f t="shared" si="3"/>
        <v>2.7405487408980739E-6</v>
      </c>
      <c r="BJ7">
        <f t="shared" si="3"/>
        <v>2.7405487408980739E-6</v>
      </c>
      <c r="BK7">
        <f t="shared" si="3"/>
        <v>2.7405487408980739E-6</v>
      </c>
      <c r="BL7">
        <f t="shared" si="3"/>
        <v>2.7405487408980739E-6</v>
      </c>
      <c r="BM7">
        <f t="shared" si="3"/>
        <v>2.7405487408980739E-6</v>
      </c>
      <c r="BN7">
        <f t="shared" si="3"/>
        <v>2.7405487408980739E-6</v>
      </c>
      <c r="BO7">
        <f t="shared" si="3"/>
        <v>2.7405487408980739E-6</v>
      </c>
      <c r="BP7">
        <f t="shared" si="3"/>
        <v>2.7405487408980739E-6</v>
      </c>
      <c r="BQ7">
        <f t="shared" si="3"/>
        <v>2.7405487408980739E-6</v>
      </c>
      <c r="BR7">
        <f t="shared" si="3"/>
        <v>2.7405487408980739E-6</v>
      </c>
      <c r="BS7">
        <f t="shared" si="3"/>
        <v>2.7405487408980739E-6</v>
      </c>
      <c r="BT7">
        <f t="shared" si="3"/>
        <v>2.7405487408980739E-6</v>
      </c>
      <c r="BU7">
        <f t="shared" si="3"/>
        <v>2.7405487408980739E-6</v>
      </c>
      <c r="BV7">
        <f t="shared" si="3"/>
        <v>2.7405487408980739E-6</v>
      </c>
      <c r="BW7">
        <f t="shared" si="3"/>
        <v>2.7405487408980739E-6</v>
      </c>
      <c r="BX7">
        <f t="shared" si="3"/>
        <v>2.7405487408980739E-6</v>
      </c>
      <c r="BY7">
        <f t="shared" si="3"/>
        <v>2.7405487408980739E-6</v>
      </c>
      <c r="BZ7">
        <f t="shared" si="3"/>
        <v>2.7405487408980739E-6</v>
      </c>
      <c r="CA7">
        <f t="shared" si="3"/>
        <v>2.7405487408980739E-6</v>
      </c>
      <c r="CB7">
        <f t="shared" si="3"/>
        <v>2.7405487408980739E-6</v>
      </c>
      <c r="CC7">
        <f t="shared" si="3"/>
        <v>2.7405487408980739E-6</v>
      </c>
      <c r="CD7">
        <f t="shared" si="3"/>
        <v>2.7405487408980739E-6</v>
      </c>
    </row>
    <row r="8" spans="1:82">
      <c r="A8" s="16" t="s">
        <v>331</v>
      </c>
      <c r="B8" s="47">
        <f t="shared" si="0"/>
        <v>2.579161483364272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79161483364272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54855833662592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40871370535502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8570379018295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44548723710935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2465343417762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00110910740518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77126163752529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55067239254830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33881360084153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08952877686251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88146874076962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67428746026299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48378215168268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26317958911983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09356564286088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89706490168582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72422764652814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54108232490545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36285102548106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17449429733038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00664202290519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7995862434686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4834066202635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6316178112830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96764777558195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7915775789259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67779252960718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522108155323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405487408980739E-6</v>
      </c>
      <c r="AG8">
        <f t="shared" si="2"/>
        <v>2.7405487408980739E-6</v>
      </c>
      <c r="AH8">
        <f t="shared" si="3"/>
        <v>2.7405487408980739E-6</v>
      </c>
      <c r="AI8">
        <f t="shared" si="3"/>
        <v>2.7405487408980739E-6</v>
      </c>
      <c r="AJ8">
        <f t="shared" si="3"/>
        <v>2.7405487408980739E-6</v>
      </c>
      <c r="AK8">
        <f t="shared" si="3"/>
        <v>2.7405487408980739E-6</v>
      </c>
      <c r="AL8">
        <f t="shared" si="3"/>
        <v>2.7405487408980739E-6</v>
      </c>
      <c r="AM8">
        <f t="shared" si="3"/>
        <v>2.7405487408980739E-6</v>
      </c>
      <c r="AN8">
        <f t="shared" si="3"/>
        <v>2.7405487408980739E-6</v>
      </c>
      <c r="AO8">
        <f t="shared" si="3"/>
        <v>2.7405487408980739E-6</v>
      </c>
      <c r="AP8">
        <f t="shared" si="3"/>
        <v>2.7405487408980739E-6</v>
      </c>
      <c r="AQ8">
        <f t="shared" si="3"/>
        <v>2.7405487408980739E-6</v>
      </c>
      <c r="AR8">
        <f t="shared" si="3"/>
        <v>2.7405487408980739E-6</v>
      </c>
      <c r="AS8">
        <f t="shared" si="3"/>
        <v>2.7405487408980739E-6</v>
      </c>
      <c r="AT8">
        <f t="shared" si="3"/>
        <v>2.7405487408980739E-6</v>
      </c>
      <c r="AU8">
        <f t="shared" si="3"/>
        <v>2.7405487408980739E-6</v>
      </c>
      <c r="AV8">
        <f t="shared" si="3"/>
        <v>2.7405487408980739E-6</v>
      </c>
      <c r="AW8">
        <f t="shared" si="3"/>
        <v>2.7405487408980739E-6</v>
      </c>
      <c r="AX8">
        <f t="shared" si="3"/>
        <v>2.7405487408980739E-6</v>
      </c>
      <c r="AY8">
        <f t="shared" si="3"/>
        <v>2.7405487408980739E-6</v>
      </c>
      <c r="AZ8">
        <f t="shared" si="3"/>
        <v>2.7405487408980739E-6</v>
      </c>
      <c r="BA8">
        <f t="shared" si="3"/>
        <v>2.7405487408980739E-6</v>
      </c>
      <c r="BB8">
        <f t="shared" si="3"/>
        <v>2.7405487408980739E-6</v>
      </c>
      <c r="BC8">
        <f t="shared" si="3"/>
        <v>2.7405487408980739E-6</v>
      </c>
      <c r="BD8">
        <f t="shared" si="3"/>
        <v>2.7405487408980739E-6</v>
      </c>
      <c r="BE8">
        <f t="shared" si="3"/>
        <v>2.7405487408980739E-6</v>
      </c>
      <c r="BF8">
        <f t="shared" si="3"/>
        <v>2.7405487408980739E-6</v>
      </c>
      <c r="BG8">
        <f t="shared" si="3"/>
        <v>2.7405487408980739E-6</v>
      </c>
      <c r="BH8">
        <f t="shared" si="3"/>
        <v>2.7405487408980739E-6</v>
      </c>
      <c r="BI8">
        <f t="shared" si="3"/>
        <v>2.7405487408980739E-6</v>
      </c>
      <c r="BJ8">
        <f t="shared" si="3"/>
        <v>2.7405487408980739E-6</v>
      </c>
      <c r="BK8">
        <f t="shared" si="3"/>
        <v>2.7405487408980739E-6</v>
      </c>
      <c r="BL8">
        <f t="shared" si="3"/>
        <v>2.7405487408980739E-6</v>
      </c>
      <c r="BM8">
        <f t="shared" si="3"/>
        <v>2.7405487408980739E-6</v>
      </c>
      <c r="BN8">
        <f t="shared" si="3"/>
        <v>2.7405487408980739E-6</v>
      </c>
      <c r="BO8">
        <f t="shared" si="3"/>
        <v>2.7405487408980739E-6</v>
      </c>
      <c r="BP8">
        <f t="shared" si="3"/>
        <v>2.7405487408980739E-6</v>
      </c>
      <c r="BQ8">
        <f t="shared" si="3"/>
        <v>2.7405487408980739E-6</v>
      </c>
      <c r="BR8">
        <f t="shared" si="3"/>
        <v>2.7405487408980739E-6</v>
      </c>
      <c r="BS8">
        <f t="shared" si="3"/>
        <v>2.7405487408980739E-6</v>
      </c>
      <c r="BT8">
        <f t="shared" si="3"/>
        <v>2.7405487408980739E-6</v>
      </c>
      <c r="BU8">
        <f t="shared" si="3"/>
        <v>2.7405487408980739E-6</v>
      </c>
      <c r="BV8">
        <f t="shared" si="3"/>
        <v>2.7405487408980739E-6</v>
      </c>
      <c r="BW8">
        <f t="shared" si="3"/>
        <v>2.7405487408980739E-6</v>
      </c>
      <c r="BX8">
        <f t="shared" si="3"/>
        <v>2.7405487408980739E-6</v>
      </c>
      <c r="BY8">
        <f t="shared" si="3"/>
        <v>2.7405487408980739E-6</v>
      </c>
      <c r="BZ8">
        <f t="shared" si="3"/>
        <v>2.7405487408980739E-6</v>
      </c>
      <c r="CA8">
        <f t="shared" si="3"/>
        <v>2.7405487408980739E-6</v>
      </c>
      <c r="CB8">
        <f t="shared" si="3"/>
        <v>2.7405487408980739E-6</v>
      </c>
      <c r="CC8">
        <f t="shared" si="3"/>
        <v>2.7405487408980739E-6</v>
      </c>
      <c r="CD8">
        <f t="shared" si="3"/>
        <v>2.7405487408980739E-6</v>
      </c>
    </row>
    <row r="9" spans="1:82">
      <c r="A9" s="16" t="s">
        <v>332</v>
      </c>
      <c r="B9" s="47">
        <f t="shared" si="0"/>
        <v>2.579161483364272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79161483364272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54855833662592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40871370535502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8570379018295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44548723710935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2465343417762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00110910740518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77126163752529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55067239254830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33881360084153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08952877686251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88146874076962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67428746026299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48378215168268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26317958911983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09356564286088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89706490168582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72422764652814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54108232490545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36285102548106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17449429733038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00664202290519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7995862434686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4834066202635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6316178112830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96764777558195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7915775789259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67779252960718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522108155323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405487408980739E-6</v>
      </c>
      <c r="AG9">
        <f t="shared" si="2"/>
        <v>2.7405487408980739E-6</v>
      </c>
      <c r="AH9">
        <f t="shared" si="3"/>
        <v>2.7405487408980739E-6</v>
      </c>
      <c r="AI9">
        <f t="shared" si="3"/>
        <v>2.7405487408980739E-6</v>
      </c>
      <c r="AJ9">
        <f t="shared" si="3"/>
        <v>2.7405487408980739E-6</v>
      </c>
      <c r="AK9">
        <f t="shared" si="3"/>
        <v>2.7405487408980739E-6</v>
      </c>
      <c r="AL9">
        <f t="shared" si="3"/>
        <v>2.7405487408980739E-6</v>
      </c>
      <c r="AM9">
        <f t="shared" si="3"/>
        <v>2.7405487408980739E-6</v>
      </c>
      <c r="AN9">
        <f t="shared" si="3"/>
        <v>2.7405487408980739E-6</v>
      </c>
      <c r="AO9">
        <f t="shared" si="3"/>
        <v>2.7405487408980739E-6</v>
      </c>
      <c r="AP9">
        <f t="shared" si="3"/>
        <v>2.7405487408980739E-6</v>
      </c>
      <c r="AQ9">
        <f t="shared" si="3"/>
        <v>2.7405487408980739E-6</v>
      </c>
      <c r="AR9">
        <f t="shared" si="3"/>
        <v>2.7405487408980739E-6</v>
      </c>
      <c r="AS9">
        <f t="shared" si="3"/>
        <v>2.7405487408980739E-6</v>
      </c>
      <c r="AT9">
        <f t="shared" si="3"/>
        <v>2.7405487408980739E-6</v>
      </c>
      <c r="AU9">
        <f t="shared" si="3"/>
        <v>2.7405487408980739E-6</v>
      </c>
      <c r="AV9">
        <f t="shared" si="3"/>
        <v>2.7405487408980739E-6</v>
      </c>
      <c r="AW9">
        <f t="shared" si="3"/>
        <v>2.7405487408980739E-6</v>
      </c>
      <c r="AX9">
        <f t="shared" si="3"/>
        <v>2.7405487408980739E-6</v>
      </c>
      <c r="AY9">
        <f t="shared" si="3"/>
        <v>2.7405487408980739E-6</v>
      </c>
      <c r="AZ9">
        <f t="shared" si="3"/>
        <v>2.7405487408980739E-6</v>
      </c>
      <c r="BA9">
        <f t="shared" si="3"/>
        <v>2.7405487408980739E-6</v>
      </c>
      <c r="BB9">
        <f t="shared" si="3"/>
        <v>2.7405487408980739E-6</v>
      </c>
      <c r="BC9">
        <f t="shared" si="3"/>
        <v>2.7405487408980739E-6</v>
      </c>
      <c r="BD9">
        <f t="shared" si="3"/>
        <v>2.7405487408980739E-6</v>
      </c>
      <c r="BE9">
        <f t="shared" si="3"/>
        <v>2.7405487408980739E-6</v>
      </c>
      <c r="BF9">
        <f t="shared" si="3"/>
        <v>2.7405487408980739E-6</v>
      </c>
      <c r="BG9">
        <f t="shared" si="3"/>
        <v>2.7405487408980739E-6</v>
      </c>
      <c r="BH9">
        <f t="shared" si="3"/>
        <v>2.7405487408980739E-6</v>
      </c>
      <c r="BI9">
        <f t="shared" si="3"/>
        <v>2.7405487408980739E-6</v>
      </c>
      <c r="BJ9">
        <f t="shared" si="3"/>
        <v>2.7405487408980739E-6</v>
      </c>
      <c r="BK9">
        <f t="shared" si="3"/>
        <v>2.7405487408980739E-6</v>
      </c>
      <c r="BL9">
        <f t="shared" si="3"/>
        <v>2.7405487408980739E-6</v>
      </c>
      <c r="BM9">
        <f t="shared" si="3"/>
        <v>2.7405487408980739E-6</v>
      </c>
      <c r="BN9">
        <f t="shared" si="3"/>
        <v>2.7405487408980739E-6</v>
      </c>
      <c r="BO9">
        <f t="shared" si="3"/>
        <v>2.7405487408980739E-6</v>
      </c>
      <c r="BP9">
        <f t="shared" si="3"/>
        <v>2.7405487408980739E-6</v>
      </c>
      <c r="BQ9">
        <f t="shared" si="3"/>
        <v>2.7405487408980739E-6</v>
      </c>
      <c r="BR9">
        <f t="shared" si="3"/>
        <v>2.7405487408980739E-6</v>
      </c>
      <c r="BS9">
        <f t="shared" si="3"/>
        <v>2.7405487408980739E-6</v>
      </c>
      <c r="BT9">
        <f t="shared" si="3"/>
        <v>2.7405487408980739E-6</v>
      </c>
      <c r="BU9">
        <f t="shared" si="3"/>
        <v>2.7405487408980739E-6</v>
      </c>
      <c r="BV9">
        <f t="shared" si="3"/>
        <v>2.7405487408980739E-6</v>
      </c>
      <c r="BW9">
        <f t="shared" si="3"/>
        <v>2.7405487408980739E-6</v>
      </c>
      <c r="BX9">
        <f t="shared" si="3"/>
        <v>2.7405487408980739E-6</v>
      </c>
      <c r="BY9">
        <f t="shared" si="3"/>
        <v>2.7405487408980739E-6</v>
      </c>
      <c r="BZ9">
        <f t="shared" si="3"/>
        <v>2.7405487408980739E-6</v>
      </c>
      <c r="CA9">
        <f t="shared" si="3"/>
        <v>2.7405487408980739E-6</v>
      </c>
      <c r="CB9">
        <f t="shared" si="3"/>
        <v>2.7405487408980739E-6</v>
      </c>
      <c r="CC9">
        <f t="shared" si="3"/>
        <v>2.7405487408980739E-6</v>
      </c>
      <c r="CD9">
        <f t="shared" si="3"/>
        <v>2.740548740898073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3222220301804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3222220301804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39849520628259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74217622535672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99746026542870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27829280261601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018620263641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63968762245219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33478208153248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12892095686565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7154769137867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71728824258050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42153484587317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2457689445290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9168776283285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84652921106761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26868019451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16741440414141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96219059915153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65776093418899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45326349350966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44852060420862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16797854845470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22076731239091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69627054599207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52455055481085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7775930879832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608459002104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25917005278834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07119712228788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657469210923623E-6</v>
      </c>
      <c r="AG2">
        <f>AF2</f>
        <v>2.9657469210923623E-6</v>
      </c>
      <c r="AH2">
        <f t="shared" ref="AH2:CD7" si="1">AG2</f>
        <v>2.9657469210923623E-6</v>
      </c>
      <c r="AI2">
        <f t="shared" si="1"/>
        <v>2.9657469210923623E-6</v>
      </c>
      <c r="AJ2">
        <f t="shared" si="1"/>
        <v>2.9657469210923623E-6</v>
      </c>
      <c r="AK2">
        <f t="shared" si="1"/>
        <v>2.9657469210923623E-6</v>
      </c>
      <c r="AL2">
        <f t="shared" si="1"/>
        <v>2.9657469210923623E-6</v>
      </c>
      <c r="AM2">
        <f t="shared" si="1"/>
        <v>2.9657469210923623E-6</v>
      </c>
      <c r="AN2">
        <f t="shared" si="1"/>
        <v>2.9657469210923623E-6</v>
      </c>
      <c r="AO2">
        <f t="shared" si="1"/>
        <v>2.9657469210923623E-6</v>
      </c>
      <c r="AP2">
        <f t="shared" si="1"/>
        <v>2.9657469210923623E-6</v>
      </c>
      <c r="AQ2">
        <f t="shared" si="1"/>
        <v>2.9657469210923623E-6</v>
      </c>
      <c r="AR2">
        <f t="shared" si="1"/>
        <v>2.9657469210923623E-6</v>
      </c>
      <c r="AS2">
        <f t="shared" si="1"/>
        <v>2.9657469210923623E-6</v>
      </c>
      <c r="AT2">
        <f t="shared" si="1"/>
        <v>2.9657469210923623E-6</v>
      </c>
      <c r="AU2">
        <f t="shared" si="1"/>
        <v>2.9657469210923623E-6</v>
      </c>
      <c r="AV2">
        <f t="shared" si="1"/>
        <v>2.9657469210923623E-6</v>
      </c>
      <c r="AW2">
        <f t="shared" si="1"/>
        <v>2.9657469210923623E-6</v>
      </c>
      <c r="AX2">
        <f t="shared" si="1"/>
        <v>2.9657469210923623E-6</v>
      </c>
      <c r="AY2">
        <f t="shared" si="1"/>
        <v>2.9657469210923623E-6</v>
      </c>
      <c r="AZ2">
        <f t="shared" si="1"/>
        <v>2.9657469210923623E-6</v>
      </c>
      <c r="BA2">
        <f t="shared" si="1"/>
        <v>2.9657469210923623E-6</v>
      </c>
      <c r="BB2">
        <f t="shared" si="1"/>
        <v>2.9657469210923623E-6</v>
      </c>
      <c r="BC2">
        <f t="shared" si="1"/>
        <v>2.9657469210923623E-6</v>
      </c>
      <c r="BD2">
        <f t="shared" si="1"/>
        <v>2.9657469210923623E-6</v>
      </c>
      <c r="BE2">
        <f t="shared" si="1"/>
        <v>2.9657469210923623E-6</v>
      </c>
      <c r="BF2">
        <f t="shared" si="1"/>
        <v>2.9657469210923623E-6</v>
      </c>
      <c r="BG2">
        <f t="shared" si="1"/>
        <v>2.9657469210923623E-6</v>
      </c>
      <c r="BH2">
        <f t="shared" si="1"/>
        <v>2.9657469210923623E-6</v>
      </c>
      <c r="BI2">
        <f t="shared" si="1"/>
        <v>2.9657469210923623E-6</v>
      </c>
      <c r="BJ2">
        <f t="shared" si="1"/>
        <v>2.9657469210923623E-6</v>
      </c>
      <c r="BK2">
        <f t="shared" si="1"/>
        <v>2.9657469210923623E-6</v>
      </c>
      <c r="BL2">
        <f t="shared" si="1"/>
        <v>2.9657469210923623E-6</v>
      </c>
      <c r="BM2">
        <f t="shared" si="1"/>
        <v>2.9657469210923623E-6</v>
      </c>
      <c r="BN2">
        <f t="shared" si="1"/>
        <v>2.9657469210923623E-6</v>
      </c>
      <c r="BO2">
        <f t="shared" si="1"/>
        <v>2.9657469210923623E-6</v>
      </c>
      <c r="BP2">
        <f t="shared" si="1"/>
        <v>2.9657469210923623E-6</v>
      </c>
      <c r="BQ2">
        <f t="shared" si="1"/>
        <v>2.9657469210923623E-6</v>
      </c>
      <c r="BR2">
        <f t="shared" si="1"/>
        <v>2.9657469210923623E-6</v>
      </c>
      <c r="BS2">
        <f t="shared" si="1"/>
        <v>2.9657469210923623E-6</v>
      </c>
      <c r="BT2">
        <f t="shared" si="1"/>
        <v>2.9657469210923623E-6</v>
      </c>
      <c r="BU2">
        <f t="shared" si="1"/>
        <v>2.9657469210923623E-6</v>
      </c>
      <c r="BV2">
        <f t="shared" si="1"/>
        <v>2.9657469210923623E-6</v>
      </c>
      <c r="BW2">
        <f t="shared" si="1"/>
        <v>2.9657469210923623E-6</v>
      </c>
      <c r="BX2">
        <f t="shared" si="1"/>
        <v>2.9657469210923623E-6</v>
      </c>
      <c r="BY2">
        <f t="shared" si="1"/>
        <v>2.9657469210923623E-6</v>
      </c>
      <c r="BZ2">
        <f t="shared" si="1"/>
        <v>2.9657469210923623E-6</v>
      </c>
      <c r="CA2">
        <f t="shared" si="1"/>
        <v>2.9657469210923623E-6</v>
      </c>
      <c r="CB2">
        <f t="shared" si="1"/>
        <v>2.9657469210923623E-6</v>
      </c>
      <c r="CC2">
        <f t="shared" si="1"/>
        <v>2.9657469210923623E-6</v>
      </c>
      <c r="CD2">
        <f t="shared" si="1"/>
        <v>2.9657469210923623E-6</v>
      </c>
    </row>
    <row r="3" spans="1:82">
      <c r="A3" s="16" t="s">
        <v>326</v>
      </c>
      <c r="B3" s="47">
        <f t="shared" si="0"/>
        <v>1.724909948797903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4909948797903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43594134858910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17982575121461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37311354203029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8864296283905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10320477963344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26397265492089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40060675857888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30818462018610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05056254168998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10754177034657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91559459736367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77871025924834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64961619737998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52860993911897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25827810251733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1838267668435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07064467863385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90599650188512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81126307867018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8408885976400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68047519864564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74155039717895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42019642555923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39949027460173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98092329830418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87827258072511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66466749923686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5738079991706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323925735337234E-6</v>
      </c>
      <c r="AG3">
        <f t="shared" ref="AG3:AV9" si="2">AF3</f>
        <v>1.8323925735337234E-6</v>
      </c>
      <c r="AH3">
        <f t="shared" si="2"/>
        <v>1.8323925735337234E-6</v>
      </c>
      <c r="AI3">
        <f t="shared" si="2"/>
        <v>1.8323925735337234E-6</v>
      </c>
      <c r="AJ3">
        <f t="shared" si="2"/>
        <v>1.8323925735337234E-6</v>
      </c>
      <c r="AK3">
        <f t="shared" si="2"/>
        <v>1.8323925735337234E-6</v>
      </c>
      <c r="AL3">
        <f t="shared" si="2"/>
        <v>1.8323925735337234E-6</v>
      </c>
      <c r="AM3">
        <f t="shared" si="2"/>
        <v>1.8323925735337234E-6</v>
      </c>
      <c r="AN3">
        <f t="shared" si="2"/>
        <v>1.8323925735337234E-6</v>
      </c>
      <c r="AO3">
        <f t="shared" si="2"/>
        <v>1.8323925735337234E-6</v>
      </c>
      <c r="AP3">
        <f t="shared" si="2"/>
        <v>1.8323925735337234E-6</v>
      </c>
      <c r="AQ3">
        <f t="shared" si="2"/>
        <v>1.8323925735337234E-6</v>
      </c>
      <c r="AR3">
        <f t="shared" si="2"/>
        <v>1.8323925735337234E-6</v>
      </c>
      <c r="AS3">
        <f t="shared" si="2"/>
        <v>1.8323925735337234E-6</v>
      </c>
      <c r="AT3">
        <f t="shared" si="2"/>
        <v>1.8323925735337234E-6</v>
      </c>
      <c r="AU3">
        <f t="shared" si="2"/>
        <v>1.8323925735337234E-6</v>
      </c>
      <c r="AV3">
        <f t="shared" si="2"/>
        <v>1.8323925735337234E-6</v>
      </c>
      <c r="AW3">
        <f t="shared" si="1"/>
        <v>1.8323925735337234E-6</v>
      </c>
      <c r="AX3">
        <f t="shared" si="1"/>
        <v>1.8323925735337234E-6</v>
      </c>
      <c r="AY3">
        <f t="shared" si="1"/>
        <v>1.8323925735337234E-6</v>
      </c>
      <c r="AZ3">
        <f t="shared" si="1"/>
        <v>1.8323925735337234E-6</v>
      </c>
      <c r="BA3">
        <f t="shared" si="1"/>
        <v>1.8323925735337234E-6</v>
      </c>
      <c r="BB3">
        <f t="shared" si="1"/>
        <v>1.8323925735337234E-6</v>
      </c>
      <c r="BC3">
        <f t="shared" si="1"/>
        <v>1.8323925735337234E-6</v>
      </c>
      <c r="BD3">
        <f t="shared" si="1"/>
        <v>1.8323925735337234E-6</v>
      </c>
      <c r="BE3">
        <f t="shared" si="1"/>
        <v>1.8323925735337234E-6</v>
      </c>
      <c r="BF3">
        <f t="shared" si="1"/>
        <v>1.8323925735337234E-6</v>
      </c>
      <c r="BG3">
        <f t="shared" si="1"/>
        <v>1.8323925735337234E-6</v>
      </c>
      <c r="BH3">
        <f t="shared" si="1"/>
        <v>1.8323925735337234E-6</v>
      </c>
      <c r="BI3">
        <f t="shared" si="1"/>
        <v>1.8323925735337234E-6</v>
      </c>
      <c r="BJ3">
        <f t="shared" si="1"/>
        <v>1.8323925735337234E-6</v>
      </c>
      <c r="BK3">
        <f t="shared" si="1"/>
        <v>1.8323925735337234E-6</v>
      </c>
      <c r="BL3">
        <f t="shared" si="1"/>
        <v>1.8323925735337234E-6</v>
      </c>
      <c r="BM3">
        <f t="shared" si="1"/>
        <v>1.8323925735337234E-6</v>
      </c>
      <c r="BN3">
        <f t="shared" si="1"/>
        <v>1.8323925735337234E-6</v>
      </c>
      <c r="BO3">
        <f t="shared" si="1"/>
        <v>1.8323925735337234E-6</v>
      </c>
      <c r="BP3">
        <f t="shared" si="1"/>
        <v>1.8323925735337234E-6</v>
      </c>
      <c r="BQ3">
        <f t="shared" si="1"/>
        <v>1.8323925735337234E-6</v>
      </c>
      <c r="BR3">
        <f t="shared" si="1"/>
        <v>1.8323925735337234E-6</v>
      </c>
      <c r="BS3">
        <f t="shared" si="1"/>
        <v>1.8323925735337234E-6</v>
      </c>
      <c r="BT3">
        <f t="shared" si="1"/>
        <v>1.8323925735337234E-6</v>
      </c>
      <c r="BU3">
        <f t="shared" si="1"/>
        <v>1.8323925735337234E-6</v>
      </c>
      <c r="BV3">
        <f t="shared" si="1"/>
        <v>1.8323925735337234E-6</v>
      </c>
      <c r="BW3">
        <f t="shared" si="1"/>
        <v>1.8323925735337234E-6</v>
      </c>
      <c r="BX3">
        <f t="shared" si="1"/>
        <v>1.8323925735337234E-6</v>
      </c>
      <c r="BY3">
        <f t="shared" si="1"/>
        <v>1.8323925735337234E-6</v>
      </c>
      <c r="BZ3">
        <f t="shared" si="1"/>
        <v>1.8323925735337234E-6</v>
      </c>
      <c r="CA3">
        <f t="shared" si="1"/>
        <v>1.8323925735337234E-6</v>
      </c>
      <c r="CB3">
        <f t="shared" si="1"/>
        <v>1.8323925735337234E-6</v>
      </c>
      <c r="CC3">
        <f t="shared" si="1"/>
        <v>1.8323925735337234E-6</v>
      </c>
      <c r="CD3">
        <f t="shared" si="1"/>
        <v>1.8323925735337234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659938759842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6676804653885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8692807381111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4284076569553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0029744635955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71344485190273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79090477376406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67520372207888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5269283953851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2402376516327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18372971691548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01236750701003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5075775653007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69927293282055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36085100986231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2676471737834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259572403376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198381487525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80124365520027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3833112970741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3751345451821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139720262962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31167671993147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28575518766880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76176125936884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3325529546589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36584823257736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5210341022131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3928181546306E-6</v>
      </c>
      <c r="AG4">
        <f t="shared" si="2"/>
        <v>2.293928181546306E-6</v>
      </c>
      <c r="AH4">
        <f t="shared" si="1"/>
        <v>2.293928181546306E-6</v>
      </c>
      <c r="AI4">
        <f t="shared" si="1"/>
        <v>2.293928181546306E-6</v>
      </c>
      <c r="AJ4">
        <f t="shared" si="1"/>
        <v>2.293928181546306E-6</v>
      </c>
      <c r="AK4">
        <f t="shared" si="1"/>
        <v>2.293928181546306E-6</v>
      </c>
      <c r="AL4">
        <f t="shared" si="1"/>
        <v>2.293928181546306E-6</v>
      </c>
      <c r="AM4">
        <f t="shared" si="1"/>
        <v>2.293928181546306E-6</v>
      </c>
      <c r="AN4">
        <f t="shared" si="1"/>
        <v>2.293928181546306E-6</v>
      </c>
      <c r="AO4">
        <f t="shared" si="1"/>
        <v>2.293928181546306E-6</v>
      </c>
      <c r="AP4">
        <f t="shared" si="1"/>
        <v>2.293928181546306E-6</v>
      </c>
      <c r="AQ4">
        <f t="shared" si="1"/>
        <v>2.293928181546306E-6</v>
      </c>
      <c r="AR4">
        <f t="shared" si="1"/>
        <v>2.293928181546306E-6</v>
      </c>
      <c r="AS4">
        <f t="shared" si="1"/>
        <v>2.293928181546306E-6</v>
      </c>
      <c r="AT4">
        <f t="shared" si="1"/>
        <v>2.293928181546306E-6</v>
      </c>
      <c r="AU4">
        <f t="shared" si="1"/>
        <v>2.293928181546306E-6</v>
      </c>
      <c r="AV4">
        <f t="shared" si="1"/>
        <v>2.293928181546306E-6</v>
      </c>
      <c r="AW4">
        <f t="shared" si="1"/>
        <v>2.293928181546306E-6</v>
      </c>
      <c r="AX4">
        <f t="shared" si="1"/>
        <v>2.293928181546306E-6</v>
      </c>
      <c r="AY4">
        <f t="shared" si="1"/>
        <v>2.293928181546306E-6</v>
      </c>
      <c r="AZ4">
        <f t="shared" si="1"/>
        <v>2.293928181546306E-6</v>
      </c>
      <c r="BA4">
        <f t="shared" si="1"/>
        <v>2.293928181546306E-6</v>
      </c>
      <c r="BB4">
        <f t="shared" si="1"/>
        <v>2.293928181546306E-6</v>
      </c>
      <c r="BC4">
        <f t="shared" si="1"/>
        <v>2.293928181546306E-6</v>
      </c>
      <c r="BD4">
        <f t="shared" si="1"/>
        <v>2.293928181546306E-6</v>
      </c>
      <c r="BE4">
        <f t="shared" si="1"/>
        <v>2.293928181546306E-6</v>
      </c>
      <c r="BF4">
        <f t="shared" si="1"/>
        <v>2.293928181546306E-6</v>
      </c>
      <c r="BG4">
        <f t="shared" si="1"/>
        <v>2.293928181546306E-6</v>
      </c>
      <c r="BH4">
        <f t="shared" si="1"/>
        <v>2.293928181546306E-6</v>
      </c>
      <c r="BI4">
        <f t="shared" si="1"/>
        <v>2.293928181546306E-6</v>
      </c>
      <c r="BJ4">
        <f t="shared" si="1"/>
        <v>2.293928181546306E-6</v>
      </c>
      <c r="BK4">
        <f t="shared" si="1"/>
        <v>2.293928181546306E-6</v>
      </c>
      <c r="BL4">
        <f t="shared" si="1"/>
        <v>2.293928181546306E-6</v>
      </c>
      <c r="BM4">
        <f t="shared" si="1"/>
        <v>2.293928181546306E-6</v>
      </c>
      <c r="BN4">
        <f t="shared" si="1"/>
        <v>2.293928181546306E-6</v>
      </c>
      <c r="BO4">
        <f t="shared" si="1"/>
        <v>2.293928181546306E-6</v>
      </c>
      <c r="BP4">
        <f t="shared" si="1"/>
        <v>2.293928181546306E-6</v>
      </c>
      <c r="BQ4">
        <f t="shared" si="1"/>
        <v>2.293928181546306E-6</v>
      </c>
      <c r="BR4">
        <f t="shared" si="1"/>
        <v>2.293928181546306E-6</v>
      </c>
      <c r="BS4">
        <f t="shared" si="1"/>
        <v>2.293928181546306E-6</v>
      </c>
      <c r="BT4">
        <f t="shared" si="1"/>
        <v>2.293928181546306E-6</v>
      </c>
      <c r="BU4">
        <f t="shared" si="1"/>
        <v>2.293928181546306E-6</v>
      </c>
      <c r="BV4">
        <f t="shared" si="1"/>
        <v>2.293928181546306E-6</v>
      </c>
      <c r="BW4">
        <f t="shared" si="1"/>
        <v>2.293928181546306E-6</v>
      </c>
      <c r="BX4">
        <f t="shared" si="1"/>
        <v>2.293928181546306E-6</v>
      </c>
      <c r="BY4">
        <f t="shared" si="1"/>
        <v>2.293928181546306E-6</v>
      </c>
      <c r="BZ4">
        <f t="shared" si="1"/>
        <v>2.293928181546306E-6</v>
      </c>
      <c r="CA4">
        <f t="shared" si="1"/>
        <v>2.293928181546306E-6</v>
      </c>
      <c r="CB4">
        <f t="shared" si="1"/>
        <v>2.293928181546306E-6</v>
      </c>
      <c r="CC4">
        <f t="shared" si="1"/>
        <v>2.293928181546306E-6</v>
      </c>
      <c r="CD4">
        <f t="shared" si="1"/>
        <v>2.293928181546306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2560141380844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1567322309614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330780803090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2861396601826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0642695066819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2301928796526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69264022626563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58613416792662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29425111465530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3536985873126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15488255724191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05550251789745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86340054880250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1009645146253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456057700227734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39858260453495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27172451444167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0830783617693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9653418661995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9894394219948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7958114669858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85867073157703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49737014291142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2006720840302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95281852611071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84333106466197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0487971615071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0139056354832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18860083699418E-6</v>
      </c>
      <c r="AG5">
        <f t="shared" si="2"/>
        <v>2.0218860083699418E-6</v>
      </c>
      <c r="AH5">
        <f t="shared" si="1"/>
        <v>2.0218860083699418E-6</v>
      </c>
      <c r="AI5">
        <f t="shared" si="1"/>
        <v>2.0218860083699418E-6</v>
      </c>
      <c r="AJ5">
        <f t="shared" si="1"/>
        <v>2.0218860083699418E-6</v>
      </c>
      <c r="AK5">
        <f t="shared" si="1"/>
        <v>2.0218860083699418E-6</v>
      </c>
      <c r="AL5">
        <f t="shared" si="1"/>
        <v>2.0218860083699418E-6</v>
      </c>
      <c r="AM5">
        <f t="shared" si="1"/>
        <v>2.0218860083699418E-6</v>
      </c>
      <c r="AN5">
        <f t="shared" si="1"/>
        <v>2.0218860083699418E-6</v>
      </c>
      <c r="AO5">
        <f t="shared" si="1"/>
        <v>2.0218860083699418E-6</v>
      </c>
      <c r="AP5">
        <f t="shared" si="1"/>
        <v>2.0218860083699418E-6</v>
      </c>
      <c r="AQ5">
        <f t="shared" si="1"/>
        <v>2.0218860083699418E-6</v>
      </c>
      <c r="AR5">
        <f t="shared" si="1"/>
        <v>2.0218860083699418E-6</v>
      </c>
      <c r="AS5">
        <f t="shared" si="1"/>
        <v>2.0218860083699418E-6</v>
      </c>
      <c r="AT5">
        <f t="shared" si="1"/>
        <v>2.0218860083699418E-6</v>
      </c>
      <c r="AU5">
        <f t="shared" si="1"/>
        <v>2.0218860083699418E-6</v>
      </c>
      <c r="AV5">
        <f t="shared" si="1"/>
        <v>2.0218860083699418E-6</v>
      </c>
      <c r="AW5">
        <f t="shared" si="1"/>
        <v>2.0218860083699418E-6</v>
      </c>
      <c r="AX5">
        <f t="shared" si="1"/>
        <v>2.0218860083699418E-6</v>
      </c>
      <c r="AY5">
        <f t="shared" si="1"/>
        <v>2.0218860083699418E-6</v>
      </c>
      <c r="AZ5">
        <f t="shared" si="1"/>
        <v>2.0218860083699418E-6</v>
      </c>
      <c r="BA5">
        <f t="shared" si="1"/>
        <v>2.0218860083699418E-6</v>
      </c>
      <c r="BB5">
        <f t="shared" si="1"/>
        <v>2.0218860083699418E-6</v>
      </c>
      <c r="BC5">
        <f t="shared" si="1"/>
        <v>2.0218860083699418E-6</v>
      </c>
      <c r="BD5">
        <f t="shared" si="1"/>
        <v>2.0218860083699418E-6</v>
      </c>
      <c r="BE5">
        <f t="shared" si="1"/>
        <v>2.0218860083699418E-6</v>
      </c>
      <c r="BF5">
        <f t="shared" si="1"/>
        <v>2.0218860083699418E-6</v>
      </c>
      <c r="BG5">
        <f t="shared" si="1"/>
        <v>2.0218860083699418E-6</v>
      </c>
      <c r="BH5">
        <f t="shared" si="1"/>
        <v>2.0218860083699418E-6</v>
      </c>
      <c r="BI5">
        <f t="shared" si="1"/>
        <v>2.0218860083699418E-6</v>
      </c>
      <c r="BJ5">
        <f t="shared" si="1"/>
        <v>2.0218860083699418E-6</v>
      </c>
      <c r="BK5">
        <f t="shared" si="1"/>
        <v>2.0218860083699418E-6</v>
      </c>
      <c r="BL5">
        <f t="shared" si="1"/>
        <v>2.0218860083699418E-6</v>
      </c>
      <c r="BM5">
        <f t="shared" si="1"/>
        <v>2.0218860083699418E-6</v>
      </c>
      <c r="BN5">
        <f t="shared" si="1"/>
        <v>2.0218860083699418E-6</v>
      </c>
      <c r="BO5">
        <f t="shared" si="1"/>
        <v>2.0218860083699418E-6</v>
      </c>
      <c r="BP5">
        <f t="shared" si="1"/>
        <v>2.0218860083699418E-6</v>
      </c>
      <c r="BQ5">
        <f t="shared" si="1"/>
        <v>2.0218860083699418E-6</v>
      </c>
      <c r="BR5">
        <f t="shared" si="1"/>
        <v>2.0218860083699418E-6</v>
      </c>
      <c r="BS5">
        <f t="shared" si="1"/>
        <v>2.0218860083699418E-6</v>
      </c>
      <c r="BT5">
        <f t="shared" si="1"/>
        <v>2.0218860083699418E-6</v>
      </c>
      <c r="BU5">
        <f t="shared" si="1"/>
        <v>2.0218860083699418E-6</v>
      </c>
      <c r="BV5">
        <f t="shared" si="1"/>
        <v>2.0218860083699418E-6</v>
      </c>
      <c r="BW5">
        <f t="shared" si="1"/>
        <v>2.0218860083699418E-6</v>
      </c>
      <c r="BX5">
        <f t="shared" si="1"/>
        <v>2.0218860083699418E-6</v>
      </c>
      <c r="BY5">
        <f t="shared" si="1"/>
        <v>2.0218860083699418E-6</v>
      </c>
      <c r="BZ5">
        <f t="shared" si="1"/>
        <v>2.0218860083699418E-6</v>
      </c>
      <c r="CA5">
        <f t="shared" si="1"/>
        <v>2.0218860083699418E-6</v>
      </c>
      <c r="CB5">
        <f t="shared" si="1"/>
        <v>2.0218860083699418E-6</v>
      </c>
      <c r="CC5">
        <f t="shared" si="1"/>
        <v>2.0218860083699418E-6</v>
      </c>
      <c r="CD5">
        <f t="shared" si="1"/>
        <v>2.0218860083699418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48616681115773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099266881979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61582753116459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85306640346035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89470163538598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87349095864510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919298971636411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81109742486274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51534190702483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57477159321635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376269058381924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28438736258439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08247874031248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04172891671275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7543545776931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62145015734155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9312726225145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30164599744065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807045635310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20362414563560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0055486132685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06823525371787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70257894129986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6157332583256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14338921671447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03352658860263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79247980272630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68752937882281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01340019771128E-6</v>
      </c>
      <c r="AG6">
        <f t="shared" si="2"/>
        <v>2.0401340019771128E-6</v>
      </c>
      <c r="AH6">
        <f t="shared" si="1"/>
        <v>2.0401340019771128E-6</v>
      </c>
      <c r="AI6">
        <f t="shared" si="1"/>
        <v>2.0401340019771128E-6</v>
      </c>
      <c r="AJ6">
        <f t="shared" si="1"/>
        <v>2.0401340019771128E-6</v>
      </c>
      <c r="AK6">
        <f t="shared" si="1"/>
        <v>2.0401340019771128E-6</v>
      </c>
      <c r="AL6">
        <f t="shared" si="1"/>
        <v>2.0401340019771128E-6</v>
      </c>
      <c r="AM6">
        <f t="shared" si="1"/>
        <v>2.0401340019771128E-6</v>
      </c>
      <c r="AN6">
        <f t="shared" si="1"/>
        <v>2.0401340019771128E-6</v>
      </c>
      <c r="AO6">
        <f t="shared" si="1"/>
        <v>2.0401340019771128E-6</v>
      </c>
      <c r="AP6">
        <f t="shared" si="1"/>
        <v>2.0401340019771128E-6</v>
      </c>
      <c r="AQ6">
        <f t="shared" si="1"/>
        <v>2.0401340019771128E-6</v>
      </c>
      <c r="AR6">
        <f t="shared" si="1"/>
        <v>2.0401340019771128E-6</v>
      </c>
      <c r="AS6">
        <f t="shared" si="1"/>
        <v>2.0401340019771128E-6</v>
      </c>
      <c r="AT6">
        <f t="shared" si="1"/>
        <v>2.0401340019771128E-6</v>
      </c>
      <c r="AU6">
        <f t="shared" si="1"/>
        <v>2.0401340019771128E-6</v>
      </c>
      <c r="AV6">
        <f t="shared" si="1"/>
        <v>2.0401340019771128E-6</v>
      </c>
      <c r="AW6">
        <f t="shared" si="1"/>
        <v>2.0401340019771128E-6</v>
      </c>
      <c r="AX6">
        <f t="shared" si="1"/>
        <v>2.0401340019771128E-6</v>
      </c>
      <c r="AY6">
        <f t="shared" si="1"/>
        <v>2.0401340019771128E-6</v>
      </c>
      <c r="AZ6">
        <f t="shared" si="1"/>
        <v>2.0401340019771128E-6</v>
      </c>
      <c r="BA6">
        <f t="shared" si="1"/>
        <v>2.0401340019771128E-6</v>
      </c>
      <c r="BB6">
        <f t="shared" si="1"/>
        <v>2.0401340019771128E-6</v>
      </c>
      <c r="BC6">
        <f t="shared" si="1"/>
        <v>2.0401340019771128E-6</v>
      </c>
      <c r="BD6">
        <f t="shared" si="1"/>
        <v>2.0401340019771128E-6</v>
      </c>
      <c r="BE6">
        <f t="shared" si="1"/>
        <v>2.0401340019771128E-6</v>
      </c>
      <c r="BF6">
        <f t="shared" si="1"/>
        <v>2.0401340019771128E-6</v>
      </c>
      <c r="BG6">
        <f t="shared" si="1"/>
        <v>2.0401340019771128E-6</v>
      </c>
      <c r="BH6">
        <f t="shared" si="1"/>
        <v>2.0401340019771128E-6</v>
      </c>
      <c r="BI6">
        <f t="shared" si="1"/>
        <v>2.0401340019771128E-6</v>
      </c>
      <c r="BJ6">
        <f t="shared" si="1"/>
        <v>2.0401340019771128E-6</v>
      </c>
      <c r="BK6">
        <f t="shared" si="1"/>
        <v>2.0401340019771128E-6</v>
      </c>
      <c r="BL6">
        <f t="shared" si="1"/>
        <v>2.0401340019771128E-6</v>
      </c>
      <c r="BM6">
        <f t="shared" si="1"/>
        <v>2.0401340019771128E-6</v>
      </c>
      <c r="BN6">
        <f t="shared" si="1"/>
        <v>2.0401340019771128E-6</v>
      </c>
      <c r="BO6">
        <f t="shared" si="1"/>
        <v>2.0401340019771128E-6</v>
      </c>
      <c r="BP6">
        <f t="shared" si="1"/>
        <v>2.0401340019771128E-6</v>
      </c>
      <c r="BQ6">
        <f t="shared" si="1"/>
        <v>2.0401340019771128E-6</v>
      </c>
      <c r="BR6">
        <f t="shared" si="1"/>
        <v>2.0401340019771128E-6</v>
      </c>
      <c r="BS6">
        <f t="shared" si="1"/>
        <v>2.0401340019771128E-6</v>
      </c>
      <c r="BT6">
        <f t="shared" si="1"/>
        <v>2.0401340019771128E-6</v>
      </c>
      <c r="BU6">
        <f t="shared" si="1"/>
        <v>2.0401340019771128E-6</v>
      </c>
      <c r="BV6">
        <f t="shared" si="1"/>
        <v>2.0401340019771128E-6</v>
      </c>
      <c r="BW6">
        <f t="shared" si="1"/>
        <v>2.0401340019771128E-6</v>
      </c>
      <c r="BX6">
        <f t="shared" si="1"/>
        <v>2.0401340019771128E-6</v>
      </c>
      <c r="BY6">
        <f t="shared" si="1"/>
        <v>2.0401340019771128E-6</v>
      </c>
      <c r="BZ6">
        <f t="shared" si="1"/>
        <v>2.0401340019771128E-6</v>
      </c>
      <c r="CA6">
        <f t="shared" si="1"/>
        <v>2.0401340019771128E-6</v>
      </c>
      <c r="CB6">
        <f t="shared" si="1"/>
        <v>2.0401340019771128E-6</v>
      </c>
      <c r="CC6">
        <f t="shared" si="1"/>
        <v>2.0401340019771128E-6</v>
      </c>
      <c r="CD6">
        <f t="shared" si="1"/>
        <v>2.0401340019771128E-6</v>
      </c>
    </row>
    <row r="7" spans="1:82">
      <c r="A7" s="16" t="s">
        <v>330</v>
      </c>
      <c r="B7" s="47">
        <f t="shared" si="0"/>
        <v>1.905385625114742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79018145433495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66080579896505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39010771281190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5576315955247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3308337344876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03765319747470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79720676368463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6563902126877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33592001197857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3634840223483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13084138472792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0148188789383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77571526358184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71504803817767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30214367659365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22168391423382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06658991200848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8475956816272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70486902962618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70004389166422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48241325550472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5285142486149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1478383975538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03367795042133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4955863516152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37477724309977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1099879923394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98643882639838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679446510459336E-6</v>
      </c>
      <c r="AG7">
        <f t="shared" si="2"/>
        <v>2.1679446510459336E-6</v>
      </c>
      <c r="AH7">
        <f t="shared" si="1"/>
        <v>2.1679446510459336E-6</v>
      </c>
      <c r="AI7">
        <f t="shared" si="1"/>
        <v>2.1679446510459336E-6</v>
      </c>
      <c r="AJ7">
        <f t="shared" si="1"/>
        <v>2.1679446510459336E-6</v>
      </c>
      <c r="AK7">
        <f t="shared" si="1"/>
        <v>2.1679446510459336E-6</v>
      </c>
      <c r="AL7">
        <f t="shared" si="1"/>
        <v>2.1679446510459336E-6</v>
      </c>
      <c r="AM7">
        <f t="shared" si="1"/>
        <v>2.1679446510459336E-6</v>
      </c>
      <c r="AN7">
        <f t="shared" si="1"/>
        <v>2.1679446510459336E-6</v>
      </c>
      <c r="AO7">
        <f t="shared" si="1"/>
        <v>2.1679446510459336E-6</v>
      </c>
      <c r="AP7">
        <f t="shared" si="1"/>
        <v>2.1679446510459336E-6</v>
      </c>
      <c r="AQ7">
        <f t="shared" si="1"/>
        <v>2.1679446510459336E-6</v>
      </c>
      <c r="AR7">
        <f t="shared" si="1"/>
        <v>2.1679446510459336E-6</v>
      </c>
      <c r="AS7">
        <f t="shared" si="1"/>
        <v>2.1679446510459336E-6</v>
      </c>
      <c r="AT7">
        <f t="shared" si="1"/>
        <v>2.1679446510459336E-6</v>
      </c>
      <c r="AU7">
        <f t="shared" si="1"/>
        <v>2.1679446510459336E-6</v>
      </c>
      <c r="AV7">
        <f t="shared" si="1"/>
        <v>2.1679446510459336E-6</v>
      </c>
      <c r="AW7">
        <f t="shared" si="1"/>
        <v>2.1679446510459336E-6</v>
      </c>
      <c r="AX7">
        <f t="shared" si="1"/>
        <v>2.1679446510459336E-6</v>
      </c>
      <c r="AY7">
        <f t="shared" si="1"/>
        <v>2.1679446510459336E-6</v>
      </c>
      <c r="AZ7">
        <f t="shared" si="1"/>
        <v>2.1679446510459336E-6</v>
      </c>
      <c r="BA7">
        <f t="shared" si="1"/>
        <v>2.1679446510459336E-6</v>
      </c>
      <c r="BB7">
        <f t="shared" si="1"/>
        <v>2.1679446510459336E-6</v>
      </c>
      <c r="BC7">
        <f t="shared" si="1"/>
        <v>2.1679446510459336E-6</v>
      </c>
      <c r="BD7">
        <f t="shared" si="1"/>
        <v>2.1679446510459336E-6</v>
      </c>
      <c r="BE7">
        <f t="shared" si="1"/>
        <v>2.1679446510459336E-6</v>
      </c>
      <c r="BF7">
        <f t="shared" si="1"/>
        <v>2.1679446510459336E-6</v>
      </c>
      <c r="BG7">
        <f t="shared" ref="AH7:CD9" si="3">BF7</f>
        <v>2.1679446510459336E-6</v>
      </c>
      <c r="BH7">
        <f t="shared" si="3"/>
        <v>2.1679446510459336E-6</v>
      </c>
      <c r="BI7">
        <f t="shared" si="3"/>
        <v>2.1679446510459336E-6</v>
      </c>
      <c r="BJ7">
        <f t="shared" si="3"/>
        <v>2.1679446510459336E-6</v>
      </c>
      <c r="BK7">
        <f t="shared" si="3"/>
        <v>2.1679446510459336E-6</v>
      </c>
      <c r="BL7">
        <f t="shared" si="3"/>
        <v>2.1679446510459336E-6</v>
      </c>
      <c r="BM7">
        <f t="shared" si="3"/>
        <v>2.1679446510459336E-6</v>
      </c>
      <c r="BN7">
        <f t="shared" si="3"/>
        <v>2.1679446510459336E-6</v>
      </c>
      <c r="BO7">
        <f t="shared" si="3"/>
        <v>2.1679446510459336E-6</v>
      </c>
      <c r="BP7">
        <f t="shared" si="3"/>
        <v>2.1679446510459336E-6</v>
      </c>
      <c r="BQ7">
        <f t="shared" si="3"/>
        <v>2.1679446510459336E-6</v>
      </c>
      <c r="BR7">
        <f t="shared" si="3"/>
        <v>2.1679446510459336E-6</v>
      </c>
      <c r="BS7">
        <f t="shared" si="3"/>
        <v>2.1679446510459336E-6</v>
      </c>
      <c r="BT7">
        <f t="shared" si="3"/>
        <v>2.1679446510459336E-6</v>
      </c>
      <c r="BU7">
        <f t="shared" si="3"/>
        <v>2.1679446510459336E-6</v>
      </c>
      <c r="BV7">
        <f t="shared" si="3"/>
        <v>2.1679446510459336E-6</v>
      </c>
      <c r="BW7">
        <f t="shared" si="3"/>
        <v>2.1679446510459336E-6</v>
      </c>
      <c r="BX7">
        <f t="shared" si="3"/>
        <v>2.1679446510459336E-6</v>
      </c>
      <c r="BY7">
        <f t="shared" si="3"/>
        <v>2.1679446510459336E-6</v>
      </c>
      <c r="BZ7">
        <f t="shared" si="3"/>
        <v>2.1679446510459336E-6</v>
      </c>
      <c r="CA7">
        <f t="shared" si="3"/>
        <v>2.1679446510459336E-6</v>
      </c>
      <c r="CB7">
        <f t="shared" si="3"/>
        <v>2.1679446510459336E-6</v>
      </c>
      <c r="CC7">
        <f t="shared" si="3"/>
        <v>2.1679446510459336E-6</v>
      </c>
      <c r="CD7">
        <f t="shared" si="3"/>
        <v>2.1679446510459336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79018145433495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66080579896505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39010771281190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5576315955247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3308337344876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03765319747470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79720676368463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6563902126877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33592001197857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363484022348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13084138472792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0148188789383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77571526358184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71504803817767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30214367659365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2216839142338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06658991200848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8475956816272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70486902962618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70004389166422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48241325550472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5285142486149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14783839755385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03367795042133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4955863516152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37477724309977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1099879923394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98643882639838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679446510459336E-6</v>
      </c>
      <c r="AG8">
        <f t="shared" si="2"/>
        <v>2.1679446510459336E-6</v>
      </c>
      <c r="AH8">
        <f t="shared" si="3"/>
        <v>2.1679446510459336E-6</v>
      </c>
      <c r="AI8">
        <f t="shared" si="3"/>
        <v>2.1679446510459336E-6</v>
      </c>
      <c r="AJ8">
        <f t="shared" si="3"/>
        <v>2.1679446510459336E-6</v>
      </c>
      <c r="AK8">
        <f t="shared" si="3"/>
        <v>2.1679446510459336E-6</v>
      </c>
      <c r="AL8">
        <f t="shared" si="3"/>
        <v>2.1679446510459336E-6</v>
      </c>
      <c r="AM8">
        <f t="shared" si="3"/>
        <v>2.1679446510459336E-6</v>
      </c>
      <c r="AN8">
        <f t="shared" si="3"/>
        <v>2.1679446510459336E-6</v>
      </c>
      <c r="AO8">
        <f t="shared" si="3"/>
        <v>2.1679446510459336E-6</v>
      </c>
      <c r="AP8">
        <f t="shared" si="3"/>
        <v>2.1679446510459336E-6</v>
      </c>
      <c r="AQ8">
        <f t="shared" si="3"/>
        <v>2.1679446510459336E-6</v>
      </c>
      <c r="AR8">
        <f t="shared" si="3"/>
        <v>2.1679446510459336E-6</v>
      </c>
      <c r="AS8">
        <f t="shared" si="3"/>
        <v>2.1679446510459336E-6</v>
      </c>
      <c r="AT8">
        <f t="shared" si="3"/>
        <v>2.1679446510459336E-6</v>
      </c>
      <c r="AU8">
        <f t="shared" si="3"/>
        <v>2.1679446510459336E-6</v>
      </c>
      <c r="AV8">
        <f t="shared" si="3"/>
        <v>2.1679446510459336E-6</v>
      </c>
      <c r="AW8">
        <f t="shared" si="3"/>
        <v>2.1679446510459336E-6</v>
      </c>
      <c r="AX8">
        <f t="shared" si="3"/>
        <v>2.1679446510459336E-6</v>
      </c>
      <c r="AY8">
        <f t="shared" si="3"/>
        <v>2.1679446510459336E-6</v>
      </c>
      <c r="AZ8">
        <f t="shared" si="3"/>
        <v>2.1679446510459336E-6</v>
      </c>
      <c r="BA8">
        <f t="shared" si="3"/>
        <v>2.1679446510459336E-6</v>
      </c>
      <c r="BB8">
        <f t="shared" si="3"/>
        <v>2.1679446510459336E-6</v>
      </c>
      <c r="BC8">
        <f t="shared" si="3"/>
        <v>2.1679446510459336E-6</v>
      </c>
      <c r="BD8">
        <f t="shared" si="3"/>
        <v>2.1679446510459336E-6</v>
      </c>
      <c r="BE8">
        <f t="shared" si="3"/>
        <v>2.1679446510459336E-6</v>
      </c>
      <c r="BF8">
        <f t="shared" si="3"/>
        <v>2.1679446510459336E-6</v>
      </c>
      <c r="BG8">
        <f t="shared" si="3"/>
        <v>2.1679446510459336E-6</v>
      </c>
      <c r="BH8">
        <f t="shared" si="3"/>
        <v>2.1679446510459336E-6</v>
      </c>
      <c r="BI8">
        <f t="shared" si="3"/>
        <v>2.1679446510459336E-6</v>
      </c>
      <c r="BJ8">
        <f t="shared" si="3"/>
        <v>2.1679446510459336E-6</v>
      </c>
      <c r="BK8">
        <f t="shared" si="3"/>
        <v>2.1679446510459336E-6</v>
      </c>
      <c r="BL8">
        <f t="shared" si="3"/>
        <v>2.1679446510459336E-6</v>
      </c>
      <c r="BM8">
        <f t="shared" si="3"/>
        <v>2.1679446510459336E-6</v>
      </c>
      <c r="BN8">
        <f t="shared" si="3"/>
        <v>2.1679446510459336E-6</v>
      </c>
      <c r="BO8">
        <f t="shared" si="3"/>
        <v>2.1679446510459336E-6</v>
      </c>
      <c r="BP8">
        <f t="shared" si="3"/>
        <v>2.1679446510459336E-6</v>
      </c>
      <c r="BQ8">
        <f t="shared" si="3"/>
        <v>2.1679446510459336E-6</v>
      </c>
      <c r="BR8">
        <f t="shared" si="3"/>
        <v>2.1679446510459336E-6</v>
      </c>
      <c r="BS8">
        <f t="shared" si="3"/>
        <v>2.1679446510459336E-6</v>
      </c>
      <c r="BT8">
        <f t="shared" si="3"/>
        <v>2.1679446510459336E-6</v>
      </c>
      <c r="BU8">
        <f t="shared" si="3"/>
        <v>2.1679446510459336E-6</v>
      </c>
      <c r="BV8">
        <f t="shared" si="3"/>
        <v>2.1679446510459336E-6</v>
      </c>
      <c r="BW8">
        <f t="shared" si="3"/>
        <v>2.1679446510459336E-6</v>
      </c>
      <c r="BX8">
        <f t="shared" si="3"/>
        <v>2.1679446510459336E-6</v>
      </c>
      <c r="BY8">
        <f t="shared" si="3"/>
        <v>2.1679446510459336E-6</v>
      </c>
      <c r="BZ8">
        <f t="shared" si="3"/>
        <v>2.1679446510459336E-6</v>
      </c>
      <c r="CA8">
        <f t="shared" si="3"/>
        <v>2.1679446510459336E-6</v>
      </c>
      <c r="CB8">
        <f t="shared" si="3"/>
        <v>2.1679446510459336E-6</v>
      </c>
      <c r="CC8">
        <f t="shared" si="3"/>
        <v>2.1679446510459336E-6</v>
      </c>
      <c r="CD8">
        <f t="shared" si="3"/>
        <v>2.1679446510459336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79018145433495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66080579896505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39010771281190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5576315955247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3308337344876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03765319747470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79720676368463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6563902126877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33592001197857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363484022348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13084138472792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0148188789383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77571526358184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71504803817767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30214367659365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2216839142338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06658991200848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8475956816272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70486902962618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70004389166422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48241325550472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5285142486149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14783839755385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03367795042133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4955863516152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37477724309977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1099879923394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98643882639838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679446510459336E-6</v>
      </c>
      <c r="AG9">
        <f t="shared" si="2"/>
        <v>2.1679446510459336E-6</v>
      </c>
      <c r="AH9">
        <f t="shared" si="3"/>
        <v>2.1679446510459336E-6</v>
      </c>
      <c r="AI9">
        <f t="shared" si="3"/>
        <v>2.1679446510459336E-6</v>
      </c>
      <c r="AJ9">
        <f t="shared" si="3"/>
        <v>2.1679446510459336E-6</v>
      </c>
      <c r="AK9">
        <f t="shared" si="3"/>
        <v>2.1679446510459336E-6</v>
      </c>
      <c r="AL9">
        <f t="shared" si="3"/>
        <v>2.1679446510459336E-6</v>
      </c>
      <c r="AM9">
        <f t="shared" si="3"/>
        <v>2.1679446510459336E-6</v>
      </c>
      <c r="AN9">
        <f t="shared" si="3"/>
        <v>2.1679446510459336E-6</v>
      </c>
      <c r="AO9">
        <f t="shared" si="3"/>
        <v>2.1679446510459336E-6</v>
      </c>
      <c r="AP9">
        <f t="shared" si="3"/>
        <v>2.1679446510459336E-6</v>
      </c>
      <c r="AQ9">
        <f t="shared" si="3"/>
        <v>2.1679446510459336E-6</v>
      </c>
      <c r="AR9">
        <f t="shared" si="3"/>
        <v>2.1679446510459336E-6</v>
      </c>
      <c r="AS9">
        <f t="shared" si="3"/>
        <v>2.1679446510459336E-6</v>
      </c>
      <c r="AT9">
        <f t="shared" si="3"/>
        <v>2.1679446510459336E-6</v>
      </c>
      <c r="AU9">
        <f t="shared" si="3"/>
        <v>2.1679446510459336E-6</v>
      </c>
      <c r="AV9">
        <f t="shared" si="3"/>
        <v>2.1679446510459336E-6</v>
      </c>
      <c r="AW9">
        <f t="shared" si="3"/>
        <v>2.1679446510459336E-6</v>
      </c>
      <c r="AX9">
        <f t="shared" si="3"/>
        <v>2.1679446510459336E-6</v>
      </c>
      <c r="AY9">
        <f t="shared" si="3"/>
        <v>2.1679446510459336E-6</v>
      </c>
      <c r="AZ9">
        <f t="shared" si="3"/>
        <v>2.1679446510459336E-6</v>
      </c>
      <c r="BA9">
        <f t="shared" si="3"/>
        <v>2.1679446510459336E-6</v>
      </c>
      <c r="BB9">
        <f t="shared" si="3"/>
        <v>2.1679446510459336E-6</v>
      </c>
      <c r="BC9">
        <f t="shared" si="3"/>
        <v>2.1679446510459336E-6</v>
      </c>
      <c r="BD9">
        <f t="shared" si="3"/>
        <v>2.1679446510459336E-6</v>
      </c>
      <c r="BE9">
        <f t="shared" si="3"/>
        <v>2.1679446510459336E-6</v>
      </c>
      <c r="BF9">
        <f t="shared" si="3"/>
        <v>2.1679446510459336E-6</v>
      </c>
      <c r="BG9">
        <f t="shared" si="3"/>
        <v>2.1679446510459336E-6</v>
      </c>
      <c r="BH9">
        <f t="shared" si="3"/>
        <v>2.1679446510459336E-6</v>
      </c>
      <c r="BI9">
        <f t="shared" si="3"/>
        <v>2.1679446510459336E-6</v>
      </c>
      <c r="BJ9">
        <f t="shared" si="3"/>
        <v>2.1679446510459336E-6</v>
      </c>
      <c r="BK9">
        <f t="shared" si="3"/>
        <v>2.1679446510459336E-6</v>
      </c>
      <c r="BL9">
        <f t="shared" si="3"/>
        <v>2.1679446510459336E-6</v>
      </c>
      <c r="BM9">
        <f t="shared" si="3"/>
        <v>2.1679446510459336E-6</v>
      </c>
      <c r="BN9">
        <f t="shared" si="3"/>
        <v>2.1679446510459336E-6</v>
      </c>
      <c r="BO9">
        <f t="shared" si="3"/>
        <v>2.1679446510459336E-6</v>
      </c>
      <c r="BP9">
        <f t="shared" si="3"/>
        <v>2.1679446510459336E-6</v>
      </c>
      <c r="BQ9">
        <f t="shared" si="3"/>
        <v>2.1679446510459336E-6</v>
      </c>
      <c r="BR9">
        <f t="shared" si="3"/>
        <v>2.1679446510459336E-6</v>
      </c>
      <c r="BS9">
        <f t="shared" si="3"/>
        <v>2.1679446510459336E-6</v>
      </c>
      <c r="BT9">
        <f t="shared" si="3"/>
        <v>2.1679446510459336E-6</v>
      </c>
      <c r="BU9">
        <f t="shared" si="3"/>
        <v>2.1679446510459336E-6</v>
      </c>
      <c r="BV9">
        <f t="shared" si="3"/>
        <v>2.1679446510459336E-6</v>
      </c>
      <c r="BW9">
        <f t="shared" si="3"/>
        <v>2.1679446510459336E-6</v>
      </c>
      <c r="BX9">
        <f t="shared" si="3"/>
        <v>2.1679446510459336E-6</v>
      </c>
      <c r="BY9">
        <f t="shared" si="3"/>
        <v>2.1679446510459336E-6</v>
      </c>
      <c r="BZ9">
        <f t="shared" si="3"/>
        <v>2.1679446510459336E-6</v>
      </c>
      <c r="CA9">
        <f t="shared" si="3"/>
        <v>2.1679446510459336E-6</v>
      </c>
      <c r="CB9">
        <f t="shared" si="3"/>
        <v>2.1679446510459336E-6</v>
      </c>
      <c r="CC9">
        <f t="shared" si="3"/>
        <v>2.1679446510459336E-6</v>
      </c>
      <c r="CD9">
        <f t="shared" si="3"/>
        <v>2.167944651045933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61885334787545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61885334787545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497826032469627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6326986936196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30137059912240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625410713643097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2408308862084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04363252259120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82310975648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30945238052015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77608807321498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3057410783912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6648750527188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918673703804218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67815591542090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820075253071142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7503203619163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733216543640531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90096089203416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47010572561299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01231774320071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59936733142342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5216666192749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80640400360752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36498070672438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97436926002013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3442410526473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306628810196874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2707057886970601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2342802213490688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996927503923915E-7</v>
      </c>
      <c r="AG2">
        <f>AF2</f>
        <v>5.1996927503923915E-7</v>
      </c>
      <c r="AH2">
        <f t="shared" ref="AH2:CD7" si="0">AG2</f>
        <v>5.1996927503923915E-7</v>
      </c>
      <c r="AI2">
        <f t="shared" si="0"/>
        <v>5.1996927503923915E-7</v>
      </c>
      <c r="AJ2">
        <f t="shared" si="0"/>
        <v>5.1996927503923915E-7</v>
      </c>
      <c r="AK2">
        <f t="shared" si="0"/>
        <v>5.1996927503923915E-7</v>
      </c>
      <c r="AL2">
        <f t="shared" si="0"/>
        <v>5.1996927503923915E-7</v>
      </c>
      <c r="AM2">
        <f t="shared" si="0"/>
        <v>5.1996927503923915E-7</v>
      </c>
      <c r="AN2">
        <f t="shared" si="0"/>
        <v>5.1996927503923915E-7</v>
      </c>
      <c r="AO2">
        <f t="shared" si="0"/>
        <v>5.1996927503923915E-7</v>
      </c>
      <c r="AP2">
        <f t="shared" si="0"/>
        <v>5.1996927503923915E-7</v>
      </c>
      <c r="AQ2">
        <f t="shared" si="0"/>
        <v>5.1996927503923915E-7</v>
      </c>
      <c r="AR2">
        <f t="shared" si="0"/>
        <v>5.1996927503923915E-7</v>
      </c>
      <c r="AS2">
        <f t="shared" si="0"/>
        <v>5.1996927503923915E-7</v>
      </c>
      <c r="AT2">
        <f t="shared" si="0"/>
        <v>5.1996927503923915E-7</v>
      </c>
      <c r="AU2">
        <f t="shared" si="0"/>
        <v>5.1996927503923915E-7</v>
      </c>
      <c r="AV2">
        <f t="shared" si="0"/>
        <v>5.1996927503923915E-7</v>
      </c>
      <c r="AW2">
        <f t="shared" si="0"/>
        <v>5.1996927503923915E-7</v>
      </c>
      <c r="AX2">
        <f t="shared" si="0"/>
        <v>5.1996927503923915E-7</v>
      </c>
      <c r="AY2">
        <f t="shared" si="0"/>
        <v>5.1996927503923915E-7</v>
      </c>
      <c r="AZ2">
        <f t="shared" si="0"/>
        <v>5.1996927503923915E-7</v>
      </c>
      <c r="BA2">
        <f t="shared" si="0"/>
        <v>5.1996927503923915E-7</v>
      </c>
      <c r="BB2">
        <f t="shared" si="0"/>
        <v>5.1996927503923915E-7</v>
      </c>
      <c r="BC2">
        <f t="shared" si="0"/>
        <v>5.1996927503923915E-7</v>
      </c>
      <c r="BD2">
        <f t="shared" si="0"/>
        <v>5.1996927503923915E-7</v>
      </c>
      <c r="BE2">
        <f t="shared" si="0"/>
        <v>5.1996927503923915E-7</v>
      </c>
      <c r="BF2">
        <f t="shared" si="0"/>
        <v>5.1996927503923915E-7</v>
      </c>
      <c r="BG2">
        <f t="shared" si="0"/>
        <v>5.1996927503923915E-7</v>
      </c>
      <c r="BH2">
        <f t="shared" si="0"/>
        <v>5.1996927503923915E-7</v>
      </c>
      <c r="BI2">
        <f t="shared" si="0"/>
        <v>5.1996927503923915E-7</v>
      </c>
      <c r="BJ2">
        <f t="shared" si="0"/>
        <v>5.1996927503923915E-7</v>
      </c>
      <c r="BK2">
        <f t="shared" si="0"/>
        <v>5.1996927503923915E-7</v>
      </c>
      <c r="BL2">
        <f t="shared" si="0"/>
        <v>5.1996927503923915E-7</v>
      </c>
      <c r="BM2">
        <f t="shared" si="0"/>
        <v>5.1996927503923915E-7</v>
      </c>
      <c r="BN2">
        <f t="shared" si="0"/>
        <v>5.1996927503923915E-7</v>
      </c>
      <c r="BO2">
        <f t="shared" si="0"/>
        <v>5.1996927503923915E-7</v>
      </c>
      <c r="BP2">
        <f t="shared" si="0"/>
        <v>5.1996927503923915E-7</v>
      </c>
      <c r="BQ2">
        <f t="shared" si="0"/>
        <v>5.1996927503923915E-7</v>
      </c>
      <c r="BR2">
        <f t="shared" si="0"/>
        <v>5.1996927503923915E-7</v>
      </c>
      <c r="BS2">
        <f t="shared" si="0"/>
        <v>5.1996927503923915E-7</v>
      </c>
      <c r="BT2">
        <f t="shared" si="0"/>
        <v>5.1996927503923915E-7</v>
      </c>
      <c r="BU2">
        <f t="shared" si="0"/>
        <v>5.1996927503923915E-7</v>
      </c>
      <c r="BV2">
        <f t="shared" si="0"/>
        <v>5.1996927503923915E-7</v>
      </c>
      <c r="BW2">
        <f t="shared" si="0"/>
        <v>5.1996927503923915E-7</v>
      </c>
      <c r="BX2">
        <f t="shared" si="0"/>
        <v>5.1996927503923915E-7</v>
      </c>
      <c r="BY2">
        <f t="shared" si="0"/>
        <v>5.1996927503923915E-7</v>
      </c>
      <c r="BZ2">
        <f t="shared" si="0"/>
        <v>5.1996927503923915E-7</v>
      </c>
      <c r="CA2">
        <f t="shared" si="0"/>
        <v>5.1996927503923915E-7</v>
      </c>
      <c r="CB2">
        <f t="shared" si="0"/>
        <v>5.1996927503923915E-7</v>
      </c>
      <c r="CC2">
        <f t="shared" si="0"/>
        <v>5.1996927503923915E-7</v>
      </c>
      <c r="CD2">
        <f t="shared" si="0"/>
        <v>5.199692750392391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2069218841330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13184956637914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17726332375202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57844959198846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24364364040812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68125410763241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34117255594432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54903031804853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7264968243717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0114615580633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01282773281605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27546205932592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4911482200265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75491546402861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06027665826487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41541454981872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75042783152304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085979910184466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37999725746566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74316134575903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152974675380176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520284435075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83953875786679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23715312101918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41678724800641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83674601232465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28275527891842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72101448075210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18762008345578E-7</v>
      </c>
      <c r="AG4">
        <f t="shared" si="2"/>
        <v>8.018762008345578E-7</v>
      </c>
      <c r="AH4">
        <f t="shared" si="0"/>
        <v>8.018762008345578E-7</v>
      </c>
      <c r="AI4">
        <f t="shared" si="0"/>
        <v>8.018762008345578E-7</v>
      </c>
      <c r="AJ4">
        <f t="shared" si="0"/>
        <v>8.018762008345578E-7</v>
      </c>
      <c r="AK4">
        <f t="shared" si="0"/>
        <v>8.018762008345578E-7</v>
      </c>
      <c r="AL4">
        <f t="shared" si="0"/>
        <v>8.018762008345578E-7</v>
      </c>
      <c r="AM4">
        <f t="shared" si="0"/>
        <v>8.018762008345578E-7</v>
      </c>
      <c r="AN4">
        <f t="shared" si="0"/>
        <v>8.018762008345578E-7</v>
      </c>
      <c r="AO4">
        <f t="shared" si="0"/>
        <v>8.018762008345578E-7</v>
      </c>
      <c r="AP4">
        <f t="shared" si="0"/>
        <v>8.018762008345578E-7</v>
      </c>
      <c r="AQ4">
        <f t="shared" si="0"/>
        <v>8.018762008345578E-7</v>
      </c>
      <c r="AR4">
        <f t="shared" si="0"/>
        <v>8.018762008345578E-7</v>
      </c>
      <c r="AS4">
        <f t="shared" si="0"/>
        <v>8.018762008345578E-7</v>
      </c>
      <c r="AT4">
        <f t="shared" si="0"/>
        <v>8.018762008345578E-7</v>
      </c>
      <c r="AU4">
        <f t="shared" si="0"/>
        <v>8.018762008345578E-7</v>
      </c>
      <c r="AV4">
        <f t="shared" si="0"/>
        <v>8.018762008345578E-7</v>
      </c>
      <c r="AW4">
        <f t="shared" si="0"/>
        <v>8.018762008345578E-7</v>
      </c>
      <c r="AX4">
        <f t="shared" si="0"/>
        <v>8.018762008345578E-7</v>
      </c>
      <c r="AY4">
        <f t="shared" si="0"/>
        <v>8.018762008345578E-7</v>
      </c>
      <c r="AZ4">
        <f t="shared" si="0"/>
        <v>8.018762008345578E-7</v>
      </c>
      <c r="BA4">
        <f t="shared" si="0"/>
        <v>8.018762008345578E-7</v>
      </c>
      <c r="BB4">
        <f t="shared" si="0"/>
        <v>8.018762008345578E-7</v>
      </c>
      <c r="BC4">
        <f t="shared" si="0"/>
        <v>8.018762008345578E-7</v>
      </c>
      <c r="BD4">
        <f t="shared" si="0"/>
        <v>8.018762008345578E-7</v>
      </c>
      <c r="BE4">
        <f t="shared" si="0"/>
        <v>8.018762008345578E-7</v>
      </c>
      <c r="BF4">
        <f t="shared" si="0"/>
        <v>8.018762008345578E-7</v>
      </c>
      <c r="BG4">
        <f t="shared" si="0"/>
        <v>8.018762008345578E-7</v>
      </c>
      <c r="BH4">
        <f t="shared" si="0"/>
        <v>8.018762008345578E-7</v>
      </c>
      <c r="BI4">
        <f t="shared" si="0"/>
        <v>8.018762008345578E-7</v>
      </c>
      <c r="BJ4">
        <f t="shared" si="0"/>
        <v>8.018762008345578E-7</v>
      </c>
      <c r="BK4">
        <f t="shared" si="0"/>
        <v>8.018762008345578E-7</v>
      </c>
      <c r="BL4">
        <f t="shared" si="0"/>
        <v>8.018762008345578E-7</v>
      </c>
      <c r="BM4">
        <f t="shared" si="0"/>
        <v>8.018762008345578E-7</v>
      </c>
      <c r="BN4">
        <f t="shared" si="0"/>
        <v>8.018762008345578E-7</v>
      </c>
      <c r="BO4">
        <f t="shared" si="0"/>
        <v>8.018762008345578E-7</v>
      </c>
      <c r="BP4">
        <f t="shared" si="0"/>
        <v>8.018762008345578E-7</v>
      </c>
      <c r="BQ4">
        <f t="shared" si="0"/>
        <v>8.018762008345578E-7</v>
      </c>
      <c r="BR4">
        <f t="shared" si="0"/>
        <v>8.018762008345578E-7</v>
      </c>
      <c r="BS4">
        <f t="shared" si="0"/>
        <v>8.018762008345578E-7</v>
      </c>
      <c r="BT4">
        <f t="shared" si="0"/>
        <v>8.018762008345578E-7</v>
      </c>
      <c r="BU4">
        <f t="shared" si="0"/>
        <v>8.018762008345578E-7</v>
      </c>
      <c r="BV4">
        <f t="shared" si="0"/>
        <v>8.018762008345578E-7</v>
      </c>
      <c r="BW4">
        <f t="shared" si="0"/>
        <v>8.018762008345578E-7</v>
      </c>
      <c r="BX4">
        <f t="shared" si="0"/>
        <v>8.018762008345578E-7</v>
      </c>
      <c r="BY4">
        <f t="shared" si="0"/>
        <v>8.018762008345578E-7</v>
      </c>
      <c r="BZ4">
        <f t="shared" si="0"/>
        <v>8.018762008345578E-7</v>
      </c>
      <c r="CA4">
        <f t="shared" si="0"/>
        <v>8.018762008345578E-7</v>
      </c>
      <c r="CB4">
        <f t="shared" si="0"/>
        <v>8.018762008345578E-7</v>
      </c>
      <c r="CC4">
        <f t="shared" si="0"/>
        <v>8.018762008345578E-7</v>
      </c>
      <c r="CD4">
        <f t="shared" si="0"/>
        <v>8.01876200834557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2069218841330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13184956637914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17726332375202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57844959198846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24364364040812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68125410763241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34117255594432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54903031804853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7264968243717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0114615580633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01282773281605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27546205932592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4911482200265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75491546402861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06027665826487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41541454981872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75042783152304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085979910184466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37999725746566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74316134575903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152974675380176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520284435075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83953875786679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23715312101918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41678724800641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83674601232465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28275527891842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72101448075210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18762008345578E-7</v>
      </c>
      <c r="AG5">
        <f t="shared" si="2"/>
        <v>8.018762008345578E-7</v>
      </c>
      <c r="AH5">
        <f t="shared" si="0"/>
        <v>8.018762008345578E-7</v>
      </c>
      <c r="AI5">
        <f t="shared" si="0"/>
        <v>8.018762008345578E-7</v>
      </c>
      <c r="AJ5">
        <f t="shared" si="0"/>
        <v>8.018762008345578E-7</v>
      </c>
      <c r="AK5">
        <f t="shared" si="0"/>
        <v>8.018762008345578E-7</v>
      </c>
      <c r="AL5">
        <f t="shared" si="0"/>
        <v>8.018762008345578E-7</v>
      </c>
      <c r="AM5">
        <f t="shared" si="0"/>
        <v>8.018762008345578E-7</v>
      </c>
      <c r="AN5">
        <f t="shared" si="0"/>
        <v>8.018762008345578E-7</v>
      </c>
      <c r="AO5">
        <f t="shared" si="0"/>
        <v>8.018762008345578E-7</v>
      </c>
      <c r="AP5">
        <f t="shared" si="0"/>
        <v>8.018762008345578E-7</v>
      </c>
      <c r="AQ5">
        <f t="shared" si="0"/>
        <v>8.018762008345578E-7</v>
      </c>
      <c r="AR5">
        <f t="shared" si="0"/>
        <v>8.018762008345578E-7</v>
      </c>
      <c r="AS5">
        <f t="shared" si="0"/>
        <v>8.018762008345578E-7</v>
      </c>
      <c r="AT5">
        <f t="shared" si="0"/>
        <v>8.018762008345578E-7</v>
      </c>
      <c r="AU5">
        <f t="shared" si="0"/>
        <v>8.018762008345578E-7</v>
      </c>
      <c r="AV5">
        <f t="shared" si="0"/>
        <v>8.018762008345578E-7</v>
      </c>
      <c r="AW5">
        <f t="shared" si="0"/>
        <v>8.018762008345578E-7</v>
      </c>
      <c r="AX5">
        <f t="shared" si="0"/>
        <v>8.018762008345578E-7</v>
      </c>
      <c r="AY5">
        <f t="shared" si="0"/>
        <v>8.018762008345578E-7</v>
      </c>
      <c r="AZ5">
        <f t="shared" si="0"/>
        <v>8.018762008345578E-7</v>
      </c>
      <c r="BA5">
        <f t="shared" si="0"/>
        <v>8.018762008345578E-7</v>
      </c>
      <c r="BB5">
        <f t="shared" si="0"/>
        <v>8.018762008345578E-7</v>
      </c>
      <c r="BC5">
        <f t="shared" si="0"/>
        <v>8.018762008345578E-7</v>
      </c>
      <c r="BD5">
        <f t="shared" si="0"/>
        <v>8.018762008345578E-7</v>
      </c>
      <c r="BE5">
        <f t="shared" si="0"/>
        <v>8.018762008345578E-7</v>
      </c>
      <c r="BF5">
        <f t="shared" si="0"/>
        <v>8.018762008345578E-7</v>
      </c>
      <c r="BG5">
        <f t="shared" si="0"/>
        <v>8.018762008345578E-7</v>
      </c>
      <c r="BH5">
        <f t="shared" si="0"/>
        <v>8.018762008345578E-7</v>
      </c>
      <c r="BI5">
        <f t="shared" si="0"/>
        <v>8.018762008345578E-7</v>
      </c>
      <c r="BJ5">
        <f t="shared" si="0"/>
        <v>8.018762008345578E-7</v>
      </c>
      <c r="BK5">
        <f t="shared" si="0"/>
        <v>8.018762008345578E-7</v>
      </c>
      <c r="BL5">
        <f t="shared" si="0"/>
        <v>8.018762008345578E-7</v>
      </c>
      <c r="BM5">
        <f t="shared" si="0"/>
        <v>8.018762008345578E-7</v>
      </c>
      <c r="BN5">
        <f t="shared" si="0"/>
        <v>8.018762008345578E-7</v>
      </c>
      <c r="BO5">
        <f t="shared" si="0"/>
        <v>8.018762008345578E-7</v>
      </c>
      <c r="BP5">
        <f t="shared" si="0"/>
        <v>8.018762008345578E-7</v>
      </c>
      <c r="BQ5">
        <f t="shared" si="0"/>
        <v>8.018762008345578E-7</v>
      </c>
      <c r="BR5">
        <f t="shared" si="0"/>
        <v>8.018762008345578E-7</v>
      </c>
      <c r="BS5">
        <f t="shared" si="0"/>
        <v>8.018762008345578E-7</v>
      </c>
      <c r="BT5">
        <f t="shared" si="0"/>
        <v>8.018762008345578E-7</v>
      </c>
      <c r="BU5">
        <f t="shared" si="0"/>
        <v>8.018762008345578E-7</v>
      </c>
      <c r="BV5">
        <f t="shared" si="0"/>
        <v>8.018762008345578E-7</v>
      </c>
      <c r="BW5">
        <f t="shared" si="0"/>
        <v>8.018762008345578E-7</v>
      </c>
      <c r="BX5">
        <f t="shared" si="0"/>
        <v>8.018762008345578E-7</v>
      </c>
      <c r="BY5">
        <f t="shared" si="0"/>
        <v>8.018762008345578E-7</v>
      </c>
      <c r="BZ5">
        <f t="shared" si="0"/>
        <v>8.018762008345578E-7</v>
      </c>
      <c r="CA5">
        <f t="shared" si="0"/>
        <v>8.018762008345578E-7</v>
      </c>
      <c r="CB5">
        <f t="shared" si="0"/>
        <v>8.018762008345578E-7</v>
      </c>
      <c r="CC5">
        <f t="shared" si="0"/>
        <v>8.018762008345578E-7</v>
      </c>
      <c r="CD5">
        <f t="shared" si="0"/>
        <v>8.018762008345578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29523900829226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5082480674157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68618661285093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1705059280003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88218093936898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39786769798673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10499951848943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4228300389516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7144885083013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08983795391095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238727342741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60372982127341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92830192719929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29428004078669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669607763479793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1407414491390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56807454436156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99587163559669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38790024393455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83947598165322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3312246670510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7863705344352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2001324800766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68137577615321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9749009363438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4753865702035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9983061265696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51455155625639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055208068452314E-7</v>
      </c>
      <c r="AG6">
        <f t="shared" si="2"/>
        <v>6.9055208068452314E-7</v>
      </c>
      <c r="AH6">
        <f t="shared" si="0"/>
        <v>6.9055208068452314E-7</v>
      </c>
      <c r="AI6">
        <f t="shared" si="0"/>
        <v>6.9055208068452314E-7</v>
      </c>
      <c r="AJ6">
        <f t="shared" si="0"/>
        <v>6.9055208068452314E-7</v>
      </c>
      <c r="AK6">
        <f t="shared" si="0"/>
        <v>6.9055208068452314E-7</v>
      </c>
      <c r="AL6">
        <f t="shared" si="0"/>
        <v>6.9055208068452314E-7</v>
      </c>
      <c r="AM6">
        <f t="shared" si="0"/>
        <v>6.9055208068452314E-7</v>
      </c>
      <c r="AN6">
        <f t="shared" si="0"/>
        <v>6.9055208068452314E-7</v>
      </c>
      <c r="AO6">
        <f t="shared" si="0"/>
        <v>6.9055208068452314E-7</v>
      </c>
      <c r="AP6">
        <f t="shared" si="0"/>
        <v>6.9055208068452314E-7</v>
      </c>
      <c r="AQ6">
        <f t="shared" si="0"/>
        <v>6.9055208068452314E-7</v>
      </c>
      <c r="AR6">
        <f t="shared" si="0"/>
        <v>6.9055208068452314E-7</v>
      </c>
      <c r="AS6">
        <f t="shared" si="0"/>
        <v>6.9055208068452314E-7</v>
      </c>
      <c r="AT6">
        <f t="shared" si="0"/>
        <v>6.9055208068452314E-7</v>
      </c>
      <c r="AU6">
        <f t="shared" si="0"/>
        <v>6.9055208068452314E-7</v>
      </c>
      <c r="AV6">
        <f t="shared" si="0"/>
        <v>6.9055208068452314E-7</v>
      </c>
      <c r="AW6">
        <f t="shared" si="0"/>
        <v>6.9055208068452314E-7</v>
      </c>
      <c r="AX6">
        <f t="shared" si="0"/>
        <v>6.9055208068452314E-7</v>
      </c>
      <c r="AY6">
        <f t="shared" si="0"/>
        <v>6.9055208068452314E-7</v>
      </c>
      <c r="AZ6">
        <f t="shared" si="0"/>
        <v>6.9055208068452314E-7</v>
      </c>
      <c r="BA6">
        <f t="shared" si="0"/>
        <v>6.9055208068452314E-7</v>
      </c>
      <c r="BB6">
        <f t="shared" si="0"/>
        <v>6.9055208068452314E-7</v>
      </c>
      <c r="BC6">
        <f t="shared" si="0"/>
        <v>6.9055208068452314E-7</v>
      </c>
      <c r="BD6">
        <f t="shared" si="0"/>
        <v>6.9055208068452314E-7</v>
      </c>
      <c r="BE6">
        <f t="shared" si="0"/>
        <v>6.9055208068452314E-7</v>
      </c>
      <c r="BF6">
        <f t="shared" si="0"/>
        <v>6.9055208068452314E-7</v>
      </c>
      <c r="BG6">
        <f t="shared" si="0"/>
        <v>6.9055208068452314E-7</v>
      </c>
      <c r="BH6">
        <f t="shared" si="0"/>
        <v>6.9055208068452314E-7</v>
      </c>
      <c r="BI6">
        <f t="shared" si="0"/>
        <v>6.9055208068452314E-7</v>
      </c>
      <c r="BJ6">
        <f t="shared" si="0"/>
        <v>6.9055208068452314E-7</v>
      </c>
      <c r="BK6">
        <f t="shared" si="0"/>
        <v>6.9055208068452314E-7</v>
      </c>
      <c r="BL6">
        <f t="shared" si="0"/>
        <v>6.9055208068452314E-7</v>
      </c>
      <c r="BM6">
        <f t="shared" si="0"/>
        <v>6.9055208068452314E-7</v>
      </c>
      <c r="BN6">
        <f t="shared" si="0"/>
        <v>6.9055208068452314E-7</v>
      </c>
      <c r="BO6">
        <f t="shared" si="0"/>
        <v>6.9055208068452314E-7</v>
      </c>
      <c r="BP6">
        <f t="shared" si="0"/>
        <v>6.9055208068452314E-7</v>
      </c>
      <c r="BQ6">
        <f t="shared" si="0"/>
        <v>6.9055208068452314E-7</v>
      </c>
      <c r="BR6">
        <f t="shared" si="0"/>
        <v>6.9055208068452314E-7</v>
      </c>
      <c r="BS6">
        <f t="shared" si="0"/>
        <v>6.9055208068452314E-7</v>
      </c>
      <c r="BT6">
        <f t="shared" si="0"/>
        <v>6.9055208068452314E-7</v>
      </c>
      <c r="BU6">
        <f t="shared" si="0"/>
        <v>6.9055208068452314E-7</v>
      </c>
      <c r="BV6">
        <f t="shared" si="0"/>
        <v>6.9055208068452314E-7</v>
      </c>
      <c r="BW6">
        <f t="shared" si="0"/>
        <v>6.9055208068452314E-7</v>
      </c>
      <c r="BX6">
        <f t="shared" si="0"/>
        <v>6.9055208068452314E-7</v>
      </c>
      <c r="BY6">
        <f t="shared" si="0"/>
        <v>6.9055208068452314E-7</v>
      </c>
      <c r="BZ6">
        <f t="shared" si="0"/>
        <v>6.9055208068452314E-7</v>
      </c>
      <c r="CA6">
        <f t="shared" si="0"/>
        <v>6.9055208068452314E-7</v>
      </c>
      <c r="CB6">
        <f t="shared" si="0"/>
        <v>6.9055208068452314E-7</v>
      </c>
      <c r="CC6">
        <f t="shared" si="0"/>
        <v>6.9055208068452314E-7</v>
      </c>
      <c r="CD6">
        <f t="shared" si="0"/>
        <v>6.9055208068452314E-7</v>
      </c>
    </row>
    <row r="7" spans="1:82">
      <c r="A7" s="16" t="s">
        <v>330</v>
      </c>
      <c r="B7" s="47">
        <f t="shared" si="1"/>
        <v>4.730408982168438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29523900829226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45082480674157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68618661285093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31705059280003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88218093936898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239786769798673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104999518489431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4228300389516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07144885083013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08983795391095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238727342741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60372982127341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792830192719929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29428004078669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669607763479793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14074144913906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56807454436156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499587163559669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38790024393455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383947598165322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3312246670510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278637053443527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2001324800766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168137577615321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9749009363438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04753865702035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99830612656964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951455155625639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055208068452314E-7</v>
      </c>
      <c r="AG7">
        <f t="shared" si="2"/>
        <v>6.9055208068452314E-7</v>
      </c>
      <c r="AH7">
        <f t="shared" si="0"/>
        <v>6.9055208068452314E-7</v>
      </c>
      <c r="AI7">
        <f t="shared" si="0"/>
        <v>6.9055208068452314E-7</v>
      </c>
      <c r="AJ7">
        <f t="shared" si="0"/>
        <v>6.9055208068452314E-7</v>
      </c>
      <c r="AK7">
        <f t="shared" si="0"/>
        <v>6.9055208068452314E-7</v>
      </c>
      <c r="AL7">
        <f t="shared" si="0"/>
        <v>6.9055208068452314E-7</v>
      </c>
      <c r="AM7">
        <f t="shared" si="0"/>
        <v>6.9055208068452314E-7</v>
      </c>
      <c r="AN7">
        <f t="shared" si="0"/>
        <v>6.9055208068452314E-7</v>
      </c>
      <c r="AO7">
        <f t="shared" si="0"/>
        <v>6.9055208068452314E-7</v>
      </c>
      <c r="AP7">
        <f t="shared" si="0"/>
        <v>6.9055208068452314E-7</v>
      </c>
      <c r="AQ7">
        <f t="shared" si="0"/>
        <v>6.9055208068452314E-7</v>
      </c>
      <c r="AR7">
        <f t="shared" si="0"/>
        <v>6.9055208068452314E-7</v>
      </c>
      <c r="AS7">
        <f t="shared" si="0"/>
        <v>6.9055208068452314E-7</v>
      </c>
      <c r="AT7">
        <f t="shared" si="0"/>
        <v>6.9055208068452314E-7</v>
      </c>
      <c r="AU7">
        <f t="shared" si="0"/>
        <v>6.9055208068452314E-7</v>
      </c>
      <c r="AV7">
        <f t="shared" si="0"/>
        <v>6.9055208068452314E-7</v>
      </c>
      <c r="AW7">
        <f t="shared" si="0"/>
        <v>6.9055208068452314E-7</v>
      </c>
      <c r="AX7">
        <f t="shared" si="0"/>
        <v>6.9055208068452314E-7</v>
      </c>
      <c r="AY7">
        <f t="shared" si="0"/>
        <v>6.9055208068452314E-7</v>
      </c>
      <c r="AZ7">
        <f t="shared" si="0"/>
        <v>6.9055208068452314E-7</v>
      </c>
      <c r="BA7">
        <f t="shared" si="0"/>
        <v>6.9055208068452314E-7</v>
      </c>
      <c r="BB7">
        <f t="shared" si="0"/>
        <v>6.9055208068452314E-7</v>
      </c>
      <c r="BC7">
        <f t="shared" si="0"/>
        <v>6.9055208068452314E-7</v>
      </c>
      <c r="BD7">
        <f t="shared" si="0"/>
        <v>6.9055208068452314E-7</v>
      </c>
      <c r="BE7">
        <f t="shared" si="0"/>
        <v>6.9055208068452314E-7</v>
      </c>
      <c r="BF7">
        <f t="shared" si="0"/>
        <v>6.9055208068452314E-7</v>
      </c>
      <c r="BG7">
        <f t="shared" ref="AH7:CD9" si="3">BF7</f>
        <v>6.9055208068452314E-7</v>
      </c>
      <c r="BH7">
        <f t="shared" si="3"/>
        <v>6.9055208068452314E-7</v>
      </c>
      <c r="BI7">
        <f t="shared" si="3"/>
        <v>6.9055208068452314E-7</v>
      </c>
      <c r="BJ7">
        <f t="shared" si="3"/>
        <v>6.9055208068452314E-7</v>
      </c>
      <c r="BK7">
        <f t="shared" si="3"/>
        <v>6.9055208068452314E-7</v>
      </c>
      <c r="BL7">
        <f t="shared" si="3"/>
        <v>6.9055208068452314E-7</v>
      </c>
      <c r="BM7">
        <f t="shared" si="3"/>
        <v>6.9055208068452314E-7</v>
      </c>
      <c r="BN7">
        <f t="shared" si="3"/>
        <v>6.9055208068452314E-7</v>
      </c>
      <c r="BO7">
        <f t="shared" si="3"/>
        <v>6.9055208068452314E-7</v>
      </c>
      <c r="BP7">
        <f t="shared" si="3"/>
        <v>6.9055208068452314E-7</v>
      </c>
      <c r="BQ7">
        <f t="shared" si="3"/>
        <v>6.9055208068452314E-7</v>
      </c>
      <c r="BR7">
        <f t="shared" si="3"/>
        <v>6.9055208068452314E-7</v>
      </c>
      <c r="BS7">
        <f t="shared" si="3"/>
        <v>6.9055208068452314E-7</v>
      </c>
      <c r="BT7">
        <f t="shared" si="3"/>
        <v>6.9055208068452314E-7</v>
      </c>
      <c r="BU7">
        <f t="shared" si="3"/>
        <v>6.9055208068452314E-7</v>
      </c>
      <c r="BV7">
        <f t="shared" si="3"/>
        <v>6.9055208068452314E-7</v>
      </c>
      <c r="BW7">
        <f t="shared" si="3"/>
        <v>6.9055208068452314E-7</v>
      </c>
      <c r="BX7">
        <f t="shared" si="3"/>
        <v>6.9055208068452314E-7</v>
      </c>
      <c r="BY7">
        <f t="shared" si="3"/>
        <v>6.9055208068452314E-7</v>
      </c>
      <c r="BZ7">
        <f t="shared" si="3"/>
        <v>6.9055208068452314E-7</v>
      </c>
      <c r="CA7">
        <f t="shared" si="3"/>
        <v>6.9055208068452314E-7</v>
      </c>
      <c r="CB7">
        <f t="shared" si="3"/>
        <v>6.9055208068452314E-7</v>
      </c>
      <c r="CC7">
        <f t="shared" si="3"/>
        <v>6.9055208068452314E-7</v>
      </c>
      <c r="CD7">
        <f t="shared" si="3"/>
        <v>6.9055208068452314E-7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29523900829226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5082480674157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68618661285093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1705059280003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88218093936898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39786769798673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10499951848943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4228300389516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7144885083013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08983795391095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238727342741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60372982127341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92830192719929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29428004078669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669607763479793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1407414491390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56807454436156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99587163559669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38790024393455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83947598165322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3312246670510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7863705344352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2001324800766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68137577615321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9749009363438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4753865702035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9983061265696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51455155625639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055208068452314E-7</v>
      </c>
      <c r="AG8">
        <f t="shared" si="2"/>
        <v>6.9055208068452314E-7</v>
      </c>
      <c r="AH8">
        <f t="shared" si="3"/>
        <v>6.9055208068452314E-7</v>
      </c>
      <c r="AI8">
        <f t="shared" si="3"/>
        <v>6.9055208068452314E-7</v>
      </c>
      <c r="AJ8">
        <f t="shared" si="3"/>
        <v>6.9055208068452314E-7</v>
      </c>
      <c r="AK8">
        <f t="shared" si="3"/>
        <v>6.9055208068452314E-7</v>
      </c>
      <c r="AL8">
        <f t="shared" si="3"/>
        <v>6.9055208068452314E-7</v>
      </c>
      <c r="AM8">
        <f t="shared" si="3"/>
        <v>6.9055208068452314E-7</v>
      </c>
      <c r="AN8">
        <f t="shared" si="3"/>
        <v>6.9055208068452314E-7</v>
      </c>
      <c r="AO8">
        <f t="shared" si="3"/>
        <v>6.9055208068452314E-7</v>
      </c>
      <c r="AP8">
        <f t="shared" si="3"/>
        <v>6.9055208068452314E-7</v>
      </c>
      <c r="AQ8">
        <f t="shared" si="3"/>
        <v>6.9055208068452314E-7</v>
      </c>
      <c r="AR8">
        <f t="shared" si="3"/>
        <v>6.9055208068452314E-7</v>
      </c>
      <c r="AS8">
        <f t="shared" si="3"/>
        <v>6.9055208068452314E-7</v>
      </c>
      <c r="AT8">
        <f t="shared" si="3"/>
        <v>6.9055208068452314E-7</v>
      </c>
      <c r="AU8">
        <f t="shared" si="3"/>
        <v>6.9055208068452314E-7</v>
      </c>
      <c r="AV8">
        <f t="shared" si="3"/>
        <v>6.9055208068452314E-7</v>
      </c>
      <c r="AW8">
        <f t="shared" si="3"/>
        <v>6.9055208068452314E-7</v>
      </c>
      <c r="AX8">
        <f t="shared" si="3"/>
        <v>6.9055208068452314E-7</v>
      </c>
      <c r="AY8">
        <f t="shared" si="3"/>
        <v>6.9055208068452314E-7</v>
      </c>
      <c r="AZ8">
        <f t="shared" si="3"/>
        <v>6.9055208068452314E-7</v>
      </c>
      <c r="BA8">
        <f t="shared" si="3"/>
        <v>6.9055208068452314E-7</v>
      </c>
      <c r="BB8">
        <f t="shared" si="3"/>
        <v>6.9055208068452314E-7</v>
      </c>
      <c r="BC8">
        <f t="shared" si="3"/>
        <v>6.9055208068452314E-7</v>
      </c>
      <c r="BD8">
        <f t="shared" si="3"/>
        <v>6.9055208068452314E-7</v>
      </c>
      <c r="BE8">
        <f t="shared" si="3"/>
        <v>6.9055208068452314E-7</v>
      </c>
      <c r="BF8">
        <f t="shared" si="3"/>
        <v>6.9055208068452314E-7</v>
      </c>
      <c r="BG8">
        <f t="shared" si="3"/>
        <v>6.9055208068452314E-7</v>
      </c>
      <c r="BH8">
        <f t="shared" si="3"/>
        <v>6.9055208068452314E-7</v>
      </c>
      <c r="BI8">
        <f t="shared" si="3"/>
        <v>6.9055208068452314E-7</v>
      </c>
      <c r="BJ8">
        <f t="shared" si="3"/>
        <v>6.9055208068452314E-7</v>
      </c>
      <c r="BK8">
        <f t="shared" si="3"/>
        <v>6.9055208068452314E-7</v>
      </c>
      <c r="BL8">
        <f t="shared" si="3"/>
        <v>6.9055208068452314E-7</v>
      </c>
      <c r="BM8">
        <f t="shared" si="3"/>
        <v>6.9055208068452314E-7</v>
      </c>
      <c r="BN8">
        <f t="shared" si="3"/>
        <v>6.9055208068452314E-7</v>
      </c>
      <c r="BO8">
        <f t="shared" si="3"/>
        <v>6.9055208068452314E-7</v>
      </c>
      <c r="BP8">
        <f t="shared" si="3"/>
        <v>6.9055208068452314E-7</v>
      </c>
      <c r="BQ8">
        <f t="shared" si="3"/>
        <v>6.9055208068452314E-7</v>
      </c>
      <c r="BR8">
        <f t="shared" si="3"/>
        <v>6.9055208068452314E-7</v>
      </c>
      <c r="BS8">
        <f t="shared" si="3"/>
        <v>6.9055208068452314E-7</v>
      </c>
      <c r="BT8">
        <f t="shared" si="3"/>
        <v>6.9055208068452314E-7</v>
      </c>
      <c r="BU8">
        <f t="shared" si="3"/>
        <v>6.9055208068452314E-7</v>
      </c>
      <c r="BV8">
        <f t="shared" si="3"/>
        <v>6.9055208068452314E-7</v>
      </c>
      <c r="BW8">
        <f t="shared" si="3"/>
        <v>6.9055208068452314E-7</v>
      </c>
      <c r="BX8">
        <f t="shared" si="3"/>
        <v>6.9055208068452314E-7</v>
      </c>
      <c r="BY8">
        <f t="shared" si="3"/>
        <v>6.9055208068452314E-7</v>
      </c>
      <c r="BZ8">
        <f t="shared" si="3"/>
        <v>6.9055208068452314E-7</v>
      </c>
      <c r="CA8">
        <f t="shared" si="3"/>
        <v>6.9055208068452314E-7</v>
      </c>
      <c r="CB8">
        <f t="shared" si="3"/>
        <v>6.9055208068452314E-7</v>
      </c>
      <c r="CC8">
        <f t="shared" si="3"/>
        <v>6.9055208068452314E-7</v>
      </c>
      <c r="CD8">
        <f t="shared" si="3"/>
        <v>6.9055208068452314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29523900829226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5082480674157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68618661285093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1705059280003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88218093936898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39786769798673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10499951848943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4228300389516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7144885083013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08983795391095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238727342741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60372982127341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92830192719929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29428004078669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669607763479793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1407414491390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56807454436156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99587163559669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38790024393455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83947598165322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3312246670510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7863705344352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2001324800766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68137577615321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9749009363438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4753865702035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9983061265696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51455155625639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055208068452314E-7</v>
      </c>
      <c r="AG9">
        <f t="shared" si="2"/>
        <v>6.9055208068452314E-7</v>
      </c>
      <c r="AH9">
        <f t="shared" si="3"/>
        <v>6.9055208068452314E-7</v>
      </c>
      <c r="AI9">
        <f t="shared" si="3"/>
        <v>6.9055208068452314E-7</v>
      </c>
      <c r="AJ9">
        <f t="shared" si="3"/>
        <v>6.9055208068452314E-7</v>
      </c>
      <c r="AK9">
        <f t="shared" si="3"/>
        <v>6.9055208068452314E-7</v>
      </c>
      <c r="AL9">
        <f t="shared" si="3"/>
        <v>6.9055208068452314E-7</v>
      </c>
      <c r="AM9">
        <f t="shared" si="3"/>
        <v>6.9055208068452314E-7</v>
      </c>
      <c r="AN9">
        <f t="shared" si="3"/>
        <v>6.9055208068452314E-7</v>
      </c>
      <c r="AO9">
        <f t="shared" si="3"/>
        <v>6.9055208068452314E-7</v>
      </c>
      <c r="AP9">
        <f t="shared" si="3"/>
        <v>6.9055208068452314E-7</v>
      </c>
      <c r="AQ9">
        <f t="shared" si="3"/>
        <v>6.9055208068452314E-7</v>
      </c>
      <c r="AR9">
        <f t="shared" si="3"/>
        <v>6.9055208068452314E-7</v>
      </c>
      <c r="AS9">
        <f t="shared" si="3"/>
        <v>6.9055208068452314E-7</v>
      </c>
      <c r="AT9">
        <f t="shared" si="3"/>
        <v>6.9055208068452314E-7</v>
      </c>
      <c r="AU9">
        <f t="shared" si="3"/>
        <v>6.9055208068452314E-7</v>
      </c>
      <c r="AV9">
        <f t="shared" si="3"/>
        <v>6.9055208068452314E-7</v>
      </c>
      <c r="AW9">
        <f t="shared" si="3"/>
        <v>6.9055208068452314E-7</v>
      </c>
      <c r="AX9">
        <f t="shared" si="3"/>
        <v>6.9055208068452314E-7</v>
      </c>
      <c r="AY9">
        <f t="shared" si="3"/>
        <v>6.9055208068452314E-7</v>
      </c>
      <c r="AZ9">
        <f t="shared" si="3"/>
        <v>6.9055208068452314E-7</v>
      </c>
      <c r="BA9">
        <f t="shared" si="3"/>
        <v>6.9055208068452314E-7</v>
      </c>
      <c r="BB9">
        <f t="shared" si="3"/>
        <v>6.9055208068452314E-7</v>
      </c>
      <c r="BC9">
        <f t="shared" si="3"/>
        <v>6.9055208068452314E-7</v>
      </c>
      <c r="BD9">
        <f t="shared" si="3"/>
        <v>6.9055208068452314E-7</v>
      </c>
      <c r="BE9">
        <f t="shared" si="3"/>
        <v>6.9055208068452314E-7</v>
      </c>
      <c r="BF9">
        <f t="shared" si="3"/>
        <v>6.9055208068452314E-7</v>
      </c>
      <c r="BG9">
        <f t="shared" si="3"/>
        <v>6.9055208068452314E-7</v>
      </c>
      <c r="BH9">
        <f t="shared" si="3"/>
        <v>6.9055208068452314E-7</v>
      </c>
      <c r="BI9">
        <f t="shared" si="3"/>
        <v>6.9055208068452314E-7</v>
      </c>
      <c r="BJ9">
        <f t="shared" si="3"/>
        <v>6.9055208068452314E-7</v>
      </c>
      <c r="BK9">
        <f t="shared" si="3"/>
        <v>6.9055208068452314E-7</v>
      </c>
      <c r="BL9">
        <f t="shared" si="3"/>
        <v>6.9055208068452314E-7</v>
      </c>
      <c r="BM9">
        <f t="shared" si="3"/>
        <v>6.9055208068452314E-7</v>
      </c>
      <c r="BN9">
        <f t="shared" si="3"/>
        <v>6.9055208068452314E-7</v>
      </c>
      <c r="BO9">
        <f t="shared" si="3"/>
        <v>6.9055208068452314E-7</v>
      </c>
      <c r="BP9">
        <f t="shared" si="3"/>
        <v>6.9055208068452314E-7</v>
      </c>
      <c r="BQ9">
        <f t="shared" si="3"/>
        <v>6.9055208068452314E-7</v>
      </c>
      <c r="BR9">
        <f t="shared" si="3"/>
        <v>6.9055208068452314E-7</v>
      </c>
      <c r="BS9">
        <f t="shared" si="3"/>
        <v>6.9055208068452314E-7</v>
      </c>
      <c r="BT9">
        <f t="shared" si="3"/>
        <v>6.9055208068452314E-7</v>
      </c>
      <c r="BU9">
        <f t="shared" si="3"/>
        <v>6.9055208068452314E-7</v>
      </c>
      <c r="BV9">
        <f t="shared" si="3"/>
        <v>6.9055208068452314E-7</v>
      </c>
      <c r="BW9">
        <f t="shared" si="3"/>
        <v>6.9055208068452314E-7</v>
      </c>
      <c r="BX9">
        <f t="shared" si="3"/>
        <v>6.9055208068452314E-7</v>
      </c>
      <c r="BY9">
        <f t="shared" si="3"/>
        <v>6.9055208068452314E-7</v>
      </c>
      <c r="BZ9">
        <f t="shared" si="3"/>
        <v>6.9055208068452314E-7</v>
      </c>
      <c r="CA9">
        <f t="shared" si="3"/>
        <v>6.9055208068452314E-7</v>
      </c>
      <c r="CB9">
        <f t="shared" si="3"/>
        <v>6.9055208068452314E-7</v>
      </c>
      <c r="CC9">
        <f t="shared" si="3"/>
        <v>6.9055208068452314E-7</v>
      </c>
      <c r="CD9">
        <f t="shared" si="3"/>
        <v>6.9055208068452314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4869720339794025E-8</v>
      </c>
      <c r="C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D3" s="32">
        <f>SUMIFS('Combined Fuel Prices'!H:H,'Combined Fuel Prices'!$C:$C, "lignite",'Combined Fuel Prices'!$AL:$AL,'BFPaT-pretax-electricity'!$A3) * (SUMIFS('Tax Percentages'!C:C,'Tax Percentages'!$A:$A,"lignite"))</f>
        <v>1.303094543358662E-7</v>
      </c>
      <c r="E3" s="32">
        <f>SUMIFS('Combined Fuel Prices'!I:I,'Combined Fuel Prices'!$C:$C, "lignite",'Combined Fuel Prices'!$AL:$AL,'BFPaT-pretax-electricity'!$A3) * (SUMIFS('Tax Percentages'!D:D,'Tax Percentages'!$A:$A,"lignite"))</f>
        <v>1.1618510617767254E-7</v>
      </c>
      <c r="F3" s="32">
        <f>SUMIFS('Combined Fuel Prices'!J:J,'Combined Fuel Prices'!$C:$C, "lignite",'Combined Fuel Prices'!$AL:$AL,'BFPaT-pretax-electricity'!$A3) * (SUMIFS('Tax Percentages'!E:E,'Tax Percentages'!$A:$A,"lignite"))</f>
        <v>1.0947305249334212E-7</v>
      </c>
      <c r="G3" s="32">
        <f>SUMIFS('Combined Fuel Prices'!K:K,'Combined Fuel Prices'!$C:$C, "lignite",'Combined Fuel Prices'!$AL:$AL,'BFPaT-pretax-electricity'!$A3) * (SUMIFS('Tax Percentages'!F:F,'Tax Percentages'!$A:$A,"lignite"))</f>
        <v>9.9710786281669481E-8</v>
      </c>
      <c r="H3" s="32">
        <f>SUMIFS('Combined Fuel Prices'!L:L,'Combined Fuel Prices'!$C:$C, "lignite",'Combined Fuel Prices'!$AL:$AL,'BFPaT-pretax-electricity'!$A3) * (SUMIFS('Tax Percentages'!G:G,'Tax Percentages'!$A:$A,"lignite"))</f>
        <v>9.4491848952157003E-8</v>
      </c>
      <c r="I3" s="32">
        <f>SUMIFS('Combined Fuel Prices'!M:M,'Combined Fuel Prices'!$C:$C, "lignite",'Combined Fuel Prices'!$AL:$AL,'BFPaT-pretax-electricity'!$A3) * (SUMIFS('Tax Percentages'!H:H,'Tax Percentages'!$A:$A,"lignite"))</f>
        <v>9.0537309680066244E-8</v>
      </c>
      <c r="J3" s="32">
        <f>SUMIFS('Combined Fuel Prices'!N:N,'Combined Fuel Prices'!$C:$C, "lignite",'Combined Fuel Prices'!$AL:$AL,'BFPaT-pretax-electricity'!$A3) * (SUMIFS('Tax Percentages'!I:I,'Tax Percentages'!$A:$A,"lignite"))</f>
        <v>8.6696578975172439E-8</v>
      </c>
      <c r="K3" s="32">
        <f>SUMIFS('Combined Fuel Prices'!O:O,'Combined Fuel Prices'!$C:$C, "lignite",'Combined Fuel Prices'!$AL:$AL,'BFPaT-pretax-electricity'!$A3) * (SUMIFS('Tax Percentages'!J:J,'Tax Percentages'!$A:$A,"lignite"))</f>
        <v>8.6906611210600783E-8</v>
      </c>
      <c r="L3" s="32">
        <f>SUMIFS('Combined Fuel Prices'!P:P,'Combined Fuel Prices'!$C:$C, "lignite",'Combined Fuel Prices'!$AL:$AL,'BFPaT-pretax-electricity'!$A3) * (SUMIFS('Tax Percentages'!K:K,'Tax Percentages'!$A:$A,"lignite"))</f>
        <v>8.7256805765324462E-8</v>
      </c>
      <c r="M3" s="32">
        <f>SUMIFS('Combined Fuel Prices'!Q:Q,'Combined Fuel Prices'!$C:$C, "lignite",'Combined Fuel Prices'!$AL:$AL,'BFPaT-pretax-electricity'!$A3) * (SUMIFS('Tax Percentages'!L:L,'Tax Percentages'!$A:$A,"lignite"))</f>
        <v>8.7992807385175501E-8</v>
      </c>
      <c r="N3" s="32">
        <f>SUMIFS('Combined Fuel Prices'!R:R,'Combined Fuel Prices'!$C:$C, "lignite",'Combined Fuel Prices'!$AL:$AL,'BFPaT-pretax-electricity'!$A3) * (SUMIFS('Tax Percentages'!M:M,'Tax Percentages'!$A:$A,"lignite"))</f>
        <v>8.861258012649586E-8</v>
      </c>
      <c r="O3" s="32">
        <f>SUMIFS('Combined Fuel Prices'!S:S,'Combined Fuel Prices'!$C:$C, "lignite",'Combined Fuel Prices'!$AL:$AL,'BFPaT-pretax-electricity'!$A3) * (SUMIFS('Tax Percentages'!N:N,'Tax Percentages'!$A:$A,"lignite"))</f>
        <v>8.925851784911424E-8</v>
      </c>
      <c r="P3" s="32">
        <f>SUMIFS('Combined Fuel Prices'!T:T,'Combined Fuel Prices'!$C:$C, "lignite",'Combined Fuel Prices'!$AL:$AL,'BFPaT-pretax-electricity'!$A3) * (SUMIFS('Tax Percentages'!O:O,'Tax Percentages'!$A:$A,"lignite"))</f>
        <v>8.9982842646597782E-8</v>
      </c>
      <c r="Q3" s="32">
        <f>SUMIFS('Combined Fuel Prices'!U:U,'Combined Fuel Prices'!$C:$C, "lignite",'Combined Fuel Prices'!$AL:$AL,'BFPaT-pretax-electricity'!$A3) * (SUMIFS('Tax Percentages'!P:P,'Tax Percentages'!$A:$A,"lignite"))</f>
        <v>9.0603581714634469E-8</v>
      </c>
      <c r="R3" s="32">
        <f>SUMIFS('Combined Fuel Prices'!V:V,'Combined Fuel Prices'!$C:$C, "lignite",'Combined Fuel Prices'!$AL:$AL,'BFPaT-pretax-electricity'!$A3) * (SUMIFS('Tax Percentages'!Q:Q,'Tax Percentages'!$A:$A,"lignite"))</f>
        <v>9.1047925706056584E-8</v>
      </c>
      <c r="S3" s="32">
        <f>SUMIFS('Combined Fuel Prices'!W:W,'Combined Fuel Prices'!$C:$C, "lignite",'Combined Fuel Prices'!$AL:$AL,'BFPaT-pretax-electricity'!$A3) * (SUMIFS('Tax Percentages'!R:R,'Tax Percentages'!$A:$A,"lignite"))</f>
        <v>9.1600570202392609E-8</v>
      </c>
      <c r="T3" s="32">
        <f>SUMIFS('Combined Fuel Prices'!X:X,'Combined Fuel Prices'!$C:$C, "lignite",'Combined Fuel Prices'!$AL:$AL,'BFPaT-pretax-electricity'!$A3) * (SUMIFS('Tax Percentages'!S:S,'Tax Percentages'!$A:$A,"lignite"))</f>
        <v>9.2296040034672547E-8</v>
      </c>
      <c r="U3" s="32">
        <f>SUMIFS('Combined Fuel Prices'!Y:Y,'Combined Fuel Prices'!$C:$C, "lignite",'Combined Fuel Prices'!$AL:$AL,'BFPaT-pretax-electricity'!$A3) * (SUMIFS('Tax Percentages'!T:T,'Tax Percentages'!$A:$A,"lignite"))</f>
        <v>9.2521973962762934E-8</v>
      </c>
      <c r="V3" s="32">
        <f>SUMIFS('Combined Fuel Prices'!Z:Z,'Combined Fuel Prices'!$C:$C, "lignite",'Combined Fuel Prices'!$AL:$AL,'BFPaT-pretax-electricity'!$A3) * (SUMIFS('Tax Percentages'!U:U,'Tax Percentages'!$A:$A,"lignite"))</f>
        <v>9.3214760552951453E-8</v>
      </c>
      <c r="W3" s="32">
        <f>SUMIFS('Combined Fuel Prices'!AA:AA,'Combined Fuel Prices'!$C:$C, "lignite",'Combined Fuel Prices'!$AL:$AL,'BFPaT-pretax-electricity'!$A3) * (SUMIFS('Tax Percentages'!V:V,'Tax Percentages'!$A:$A,"lignite"))</f>
        <v>9.4020438823592162E-8</v>
      </c>
      <c r="X3" s="32">
        <f>SUMIFS('Combined Fuel Prices'!AB:AB,'Combined Fuel Prices'!$C:$C, "lignite",'Combined Fuel Prices'!$AL:$AL,'BFPaT-pretax-electricity'!$A3) * (SUMIFS('Tax Percentages'!W:W,'Tax Percentages'!$A:$A,"lignite"))</f>
        <v>9.4108379049320356E-8</v>
      </c>
      <c r="Y3" s="32">
        <f>SUMIFS('Combined Fuel Prices'!AC:AC,'Combined Fuel Prices'!$C:$C, "lignite",'Combined Fuel Prices'!$AL:$AL,'BFPaT-pretax-electricity'!$A3) * (SUMIFS('Tax Percentages'!X:X,'Tax Percentages'!$A:$A,"lignite"))</f>
        <v>9.443341540034817E-8</v>
      </c>
      <c r="Z3" s="32">
        <f>SUMIFS('Combined Fuel Prices'!AD:AD,'Combined Fuel Prices'!$C:$C, "lignite",'Combined Fuel Prices'!$AL:$AL,'BFPaT-pretax-electricity'!$A3) * (SUMIFS('Tax Percentages'!Y:Y,'Tax Percentages'!$A:$A,"lignite"))</f>
        <v>9.4174212865959073E-8</v>
      </c>
      <c r="AA3" s="32">
        <f>SUMIFS('Combined Fuel Prices'!AE:AE,'Combined Fuel Prices'!$C:$C, "lignite",'Combined Fuel Prices'!$AL:$AL,'BFPaT-pretax-electricity'!$A3) * (SUMIFS('Tax Percentages'!Z:Z,'Tax Percentages'!$A:$A,"lignite"))</f>
        <v>9.4512746329215368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5289879758110171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5204314898287001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550389415851833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5784039015394442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5916783091688449E-8</v>
      </c>
      <c r="AG3">
        <f t="shared" ref="AG3:AV9" si="2">AF3</f>
        <v>9.5916783091688449E-8</v>
      </c>
      <c r="AH3">
        <f t="shared" si="2"/>
        <v>9.5916783091688449E-8</v>
      </c>
      <c r="AI3">
        <f t="shared" si="2"/>
        <v>9.5916783091688449E-8</v>
      </c>
      <c r="AJ3">
        <f t="shared" si="2"/>
        <v>9.5916783091688449E-8</v>
      </c>
      <c r="AK3">
        <f t="shared" si="2"/>
        <v>9.5916783091688449E-8</v>
      </c>
      <c r="AL3">
        <f t="shared" si="2"/>
        <v>9.5916783091688449E-8</v>
      </c>
      <c r="AM3">
        <f t="shared" si="2"/>
        <v>9.5916783091688449E-8</v>
      </c>
      <c r="AN3">
        <f t="shared" si="2"/>
        <v>9.5916783091688449E-8</v>
      </c>
      <c r="AO3">
        <f t="shared" si="2"/>
        <v>9.5916783091688449E-8</v>
      </c>
      <c r="AP3">
        <f t="shared" si="2"/>
        <v>9.5916783091688449E-8</v>
      </c>
      <c r="AQ3">
        <f t="shared" si="2"/>
        <v>9.5916783091688449E-8</v>
      </c>
      <c r="AR3">
        <f t="shared" si="2"/>
        <v>9.5916783091688449E-8</v>
      </c>
      <c r="AS3">
        <f t="shared" si="2"/>
        <v>9.5916783091688449E-8</v>
      </c>
      <c r="AT3">
        <f t="shared" si="2"/>
        <v>9.5916783091688449E-8</v>
      </c>
      <c r="AU3">
        <f t="shared" si="2"/>
        <v>9.5916783091688449E-8</v>
      </c>
      <c r="AV3">
        <f t="shared" si="2"/>
        <v>9.5916783091688449E-8</v>
      </c>
      <c r="AW3">
        <f t="shared" si="0"/>
        <v>9.5916783091688449E-8</v>
      </c>
      <c r="AX3">
        <f t="shared" si="0"/>
        <v>9.5916783091688449E-8</v>
      </c>
      <c r="AY3">
        <f t="shared" si="0"/>
        <v>9.5916783091688449E-8</v>
      </c>
      <c r="AZ3">
        <f t="shared" si="0"/>
        <v>9.5916783091688449E-8</v>
      </c>
      <c r="BA3">
        <f t="shared" si="0"/>
        <v>9.5916783091688449E-8</v>
      </c>
      <c r="BB3">
        <f t="shared" si="0"/>
        <v>9.5916783091688449E-8</v>
      </c>
      <c r="BC3">
        <f t="shared" si="0"/>
        <v>9.5916783091688449E-8</v>
      </c>
      <c r="BD3">
        <f t="shared" si="0"/>
        <v>9.5916783091688449E-8</v>
      </c>
      <c r="BE3">
        <f t="shared" si="0"/>
        <v>9.5916783091688449E-8</v>
      </c>
      <c r="BF3">
        <f t="shared" si="0"/>
        <v>9.5916783091688449E-8</v>
      </c>
      <c r="BG3">
        <f t="shared" si="0"/>
        <v>9.5916783091688449E-8</v>
      </c>
      <c r="BH3">
        <f t="shared" si="0"/>
        <v>9.5916783091688449E-8</v>
      </c>
      <c r="BI3">
        <f t="shared" si="0"/>
        <v>9.5916783091688449E-8</v>
      </c>
      <c r="BJ3">
        <f t="shared" si="0"/>
        <v>9.5916783091688449E-8</v>
      </c>
      <c r="BK3">
        <f t="shared" si="0"/>
        <v>9.5916783091688449E-8</v>
      </c>
      <c r="BL3">
        <f t="shared" si="0"/>
        <v>9.5916783091688449E-8</v>
      </c>
      <c r="BM3">
        <f t="shared" si="0"/>
        <v>9.5916783091688449E-8</v>
      </c>
      <c r="BN3">
        <f t="shared" si="0"/>
        <v>9.5916783091688449E-8</v>
      </c>
      <c r="BO3">
        <f t="shared" si="0"/>
        <v>9.5916783091688449E-8</v>
      </c>
      <c r="BP3">
        <f t="shared" si="0"/>
        <v>9.5916783091688449E-8</v>
      </c>
      <c r="BQ3">
        <f t="shared" si="0"/>
        <v>9.5916783091688449E-8</v>
      </c>
      <c r="BR3">
        <f t="shared" si="0"/>
        <v>9.5916783091688449E-8</v>
      </c>
      <c r="BS3">
        <f t="shared" si="0"/>
        <v>9.5916783091688449E-8</v>
      </c>
      <c r="BT3">
        <f t="shared" si="0"/>
        <v>9.5916783091688449E-8</v>
      </c>
      <c r="BU3">
        <f t="shared" si="0"/>
        <v>9.5916783091688449E-8</v>
      </c>
      <c r="BV3">
        <f t="shared" si="0"/>
        <v>9.5916783091688449E-8</v>
      </c>
      <c r="BW3">
        <f t="shared" si="0"/>
        <v>9.5916783091688449E-8</v>
      </c>
      <c r="BX3">
        <f t="shared" si="0"/>
        <v>9.5916783091688449E-8</v>
      </c>
      <c r="BY3">
        <f t="shared" si="0"/>
        <v>9.5916783091688449E-8</v>
      </c>
      <c r="BZ3">
        <f t="shared" si="0"/>
        <v>9.5916783091688449E-8</v>
      </c>
      <c r="CA3">
        <f t="shared" si="0"/>
        <v>9.5916783091688449E-8</v>
      </c>
      <c r="CB3">
        <f t="shared" si="0"/>
        <v>9.5916783091688449E-8</v>
      </c>
      <c r="CC3">
        <f t="shared" si="0"/>
        <v>9.5916783091688449E-8</v>
      </c>
      <c r="CD3">
        <f t="shared" si="0"/>
        <v>9.591678309168844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135132509544745E-7</v>
      </c>
      <c r="C5" s="32">
        <f>SUMIFS('Combined Fuel Prices'!G:G,'Combined Fuel Prices'!$C:$C, "lignite",'Combined Fuel Prices'!$AL:$AL,'BFPaT-pretax-electricity'!$A5) * (SUMIFS('Tax Percentages'!B:B,'Tax Percentages'!$A:$A,"lignite"))</f>
        <v>1.135132509544745E-7</v>
      </c>
      <c r="D5" s="32">
        <f>SUMIFS('Combined Fuel Prices'!H:H,'Combined Fuel Prices'!$C:$C, "lignite",'Combined Fuel Prices'!$AL:$AL,'BFPaT-pretax-electricity'!$A5) * (SUMIFS('Tax Percentages'!C:C,'Tax Percentages'!$A:$A,"lignite"))</f>
        <v>1.5974182576868907E-7</v>
      </c>
      <c r="E5" s="32">
        <f>SUMIFS('Combined Fuel Prices'!I:I,'Combined Fuel Prices'!$C:$C, "lignite",'Combined Fuel Prices'!$AL:$AL,'BFPaT-pretax-electricity'!$A5) * (SUMIFS('Tax Percentages'!D:D,'Tax Percentages'!$A:$A,"lignite"))</f>
        <v>1.4460357065406689E-7</v>
      </c>
      <c r="F5" s="32">
        <f>SUMIFS('Combined Fuel Prices'!J:J,'Combined Fuel Prices'!$C:$C, "lignite",'Combined Fuel Prices'!$AL:$AL,'BFPaT-pretax-electricity'!$A5) * (SUMIFS('Tax Percentages'!E:E,'Tax Percentages'!$A:$A,"lignite"))</f>
        <v>1.3936641417617576E-7</v>
      </c>
      <c r="G5" s="32">
        <f>SUMIFS('Combined Fuel Prices'!K:K,'Combined Fuel Prices'!$C:$C, "lignite",'Combined Fuel Prices'!$AL:$AL,'BFPaT-pretax-electricity'!$A5) * (SUMIFS('Tax Percentages'!F:F,'Tax Percentages'!$A:$A,"lignite"))</f>
        <v>1.3250515215616101E-7</v>
      </c>
      <c r="H5" s="32">
        <f>SUMIFS('Combined Fuel Prices'!L:L,'Combined Fuel Prices'!$C:$C, "lignite",'Combined Fuel Prices'!$AL:$AL,'BFPaT-pretax-electricity'!$A5) * (SUMIFS('Tax Percentages'!G:G,'Tax Percentages'!$A:$A,"lignite"))</f>
        <v>1.2922430046582055E-7</v>
      </c>
      <c r="I5" s="32">
        <f>SUMIFS('Combined Fuel Prices'!M:M,'Combined Fuel Prices'!$C:$C, "lignite",'Combined Fuel Prices'!$AL:$AL,'BFPaT-pretax-electricity'!$A5) * (SUMIFS('Tax Percentages'!H:H,'Tax Percentages'!$A:$A,"lignite"))</f>
        <v>1.2763111370294629E-7</v>
      </c>
      <c r="J5" s="32">
        <f>SUMIFS('Combined Fuel Prices'!N:N,'Combined Fuel Prices'!$C:$C, "lignite",'Combined Fuel Prices'!$AL:$AL,'BFPaT-pretax-electricity'!$A5) * (SUMIFS('Tax Percentages'!I:I,'Tax Percentages'!$A:$A,"lignite"))</f>
        <v>1.2748334463428231E-7</v>
      </c>
      <c r="K5" s="32">
        <f>SUMIFS('Combined Fuel Prices'!O:O,'Combined Fuel Prices'!$C:$C, "lignite",'Combined Fuel Prices'!$AL:$AL,'BFPaT-pretax-electricity'!$A5) * (SUMIFS('Tax Percentages'!J:J,'Tax Percentages'!$A:$A,"lignite"))</f>
        <v>1.2785777295444615E-7</v>
      </c>
      <c r="L5" s="32">
        <f>SUMIFS('Combined Fuel Prices'!P:P,'Combined Fuel Prices'!$C:$C, "lignite",'Combined Fuel Prices'!$AL:$AL,'BFPaT-pretax-electricity'!$A5) * (SUMIFS('Tax Percentages'!K:K,'Tax Percentages'!$A:$A,"lignite"))</f>
        <v>1.2821549010960468E-7</v>
      </c>
      <c r="M5" s="32">
        <f>SUMIFS('Combined Fuel Prices'!Q:Q,'Combined Fuel Prices'!$C:$C, "lignite",'Combined Fuel Prices'!$AL:$AL,'BFPaT-pretax-electricity'!$A5) * (SUMIFS('Tax Percentages'!L:L,'Tax Percentages'!$A:$A,"lignite"))</f>
        <v>1.2925334630430896E-7</v>
      </c>
      <c r="N5" s="32">
        <f>SUMIFS('Combined Fuel Prices'!R:R,'Combined Fuel Prices'!$C:$C, "lignite",'Combined Fuel Prices'!$AL:$AL,'BFPaT-pretax-electricity'!$A5) * (SUMIFS('Tax Percentages'!M:M,'Tax Percentages'!$A:$A,"lignite"))</f>
        <v>1.3015590323454669E-7</v>
      </c>
      <c r="O5" s="32">
        <f>SUMIFS('Combined Fuel Prices'!S:S,'Combined Fuel Prices'!$C:$C, "lignite",'Combined Fuel Prices'!$AL:$AL,'BFPaT-pretax-electricity'!$A5) * (SUMIFS('Tax Percentages'!N:N,'Tax Percentages'!$A:$A,"lignite"))</f>
        <v>1.3136585347951243E-7</v>
      </c>
      <c r="P5" s="32">
        <f>SUMIFS('Combined Fuel Prices'!T:T,'Combined Fuel Prices'!$C:$C, "lignite",'Combined Fuel Prices'!$AL:$AL,'BFPaT-pretax-electricity'!$A5) * (SUMIFS('Tax Percentages'!O:O,'Tax Percentages'!$A:$A,"lignite"))</f>
        <v>1.3220767714526105E-7</v>
      </c>
      <c r="Q5" s="32">
        <f>SUMIFS('Combined Fuel Prices'!U:U,'Combined Fuel Prices'!$C:$C, "lignite",'Combined Fuel Prices'!$AL:$AL,'BFPaT-pretax-electricity'!$A5) * (SUMIFS('Tax Percentages'!P:P,'Tax Percentages'!$A:$A,"lignite"))</f>
        <v>1.3273084515040252E-7</v>
      </c>
      <c r="R5" s="32">
        <f>SUMIFS('Combined Fuel Prices'!V:V,'Combined Fuel Prices'!$C:$C, "lignite",'Combined Fuel Prices'!$AL:$AL,'BFPaT-pretax-electricity'!$A5) * (SUMIFS('Tax Percentages'!Q:Q,'Tax Percentages'!$A:$A,"lignite"))</f>
        <v>1.3292463567191506E-7</v>
      </c>
      <c r="S5" s="32">
        <f>SUMIFS('Combined Fuel Prices'!W:W,'Combined Fuel Prices'!$C:$C, "lignite",'Combined Fuel Prices'!$AL:$AL,'BFPaT-pretax-electricity'!$A5) * (SUMIFS('Tax Percentages'!R:R,'Tax Percentages'!$A:$A,"lignite"))</f>
        <v>1.3371027837992707E-7</v>
      </c>
      <c r="T5" s="32">
        <f>SUMIFS('Combined Fuel Prices'!X:X,'Combined Fuel Prices'!$C:$C, "lignite",'Combined Fuel Prices'!$AL:$AL,'BFPaT-pretax-electricity'!$A5) * (SUMIFS('Tax Percentages'!S:S,'Tax Percentages'!$A:$A,"lignite"))</f>
        <v>1.3468756986028046E-7</v>
      </c>
      <c r="U5" s="32">
        <f>SUMIFS('Combined Fuel Prices'!Y:Y,'Combined Fuel Prices'!$C:$C, "lignite",'Combined Fuel Prices'!$AL:$AL,'BFPaT-pretax-electricity'!$A5) * (SUMIFS('Tax Percentages'!T:T,'Tax Percentages'!$A:$A,"lignite"))</f>
        <v>1.3565823267053963E-7</v>
      </c>
      <c r="V5" s="32">
        <f>SUMIFS('Combined Fuel Prices'!Z:Z,'Combined Fuel Prices'!$C:$C, "lignite",'Combined Fuel Prices'!$AL:$AL,'BFPaT-pretax-electricity'!$A5) * (SUMIFS('Tax Percentages'!U:U,'Tax Percentages'!$A:$A,"lignite"))</f>
        <v>1.3723594188105881E-7</v>
      </c>
      <c r="W5" s="32">
        <f>SUMIFS('Combined Fuel Prices'!AA:AA,'Combined Fuel Prices'!$C:$C, "lignite",'Combined Fuel Prices'!$AL:$AL,'BFPaT-pretax-electricity'!$A5) * (SUMIFS('Tax Percentages'!V:V,'Tax Percentages'!$A:$A,"lignite"))</f>
        <v>1.3826591835679748E-7</v>
      </c>
      <c r="X5" s="32">
        <f>SUMIFS('Combined Fuel Prices'!AB:AB,'Combined Fuel Prices'!$C:$C, "lignite",'Combined Fuel Prices'!$AL:$AL,'BFPaT-pretax-electricity'!$A5) * (SUMIFS('Tax Percentages'!W:W,'Tax Percentages'!$A:$A,"lignite"))</f>
        <v>1.3816570076939265E-7</v>
      </c>
      <c r="Y5" s="32">
        <f>SUMIFS('Combined Fuel Prices'!AC:AC,'Combined Fuel Prices'!$C:$C, "lignite",'Combined Fuel Prices'!$AL:$AL,'BFPaT-pretax-electricity'!$A5) * (SUMIFS('Tax Percentages'!X:X,'Tax Percentages'!$A:$A,"lignite"))</f>
        <v>1.3796004199331418E-7</v>
      </c>
      <c r="Z5" s="32">
        <f>SUMIFS('Combined Fuel Prices'!AD:AD,'Combined Fuel Prices'!$C:$C, "lignite",'Combined Fuel Prices'!$AL:$AL,'BFPaT-pretax-electricity'!$A5) * (SUMIFS('Tax Percentages'!Y:Y,'Tax Percentages'!$A:$A,"lignite"))</f>
        <v>1.374084645717582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374685875685052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377581465349787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37467587891822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374522977788457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372816146094833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3696921564625141E-7</v>
      </c>
      <c r="AG5">
        <f t="shared" si="2"/>
        <v>1.3696921564625141E-7</v>
      </c>
      <c r="AH5">
        <f t="shared" si="0"/>
        <v>1.3696921564625141E-7</v>
      </c>
      <c r="AI5">
        <f t="shared" si="0"/>
        <v>1.3696921564625141E-7</v>
      </c>
      <c r="AJ5">
        <f t="shared" si="0"/>
        <v>1.3696921564625141E-7</v>
      </c>
      <c r="AK5">
        <f t="shared" si="0"/>
        <v>1.3696921564625141E-7</v>
      </c>
      <c r="AL5">
        <f t="shared" si="0"/>
        <v>1.3696921564625141E-7</v>
      </c>
      <c r="AM5">
        <f t="shared" si="0"/>
        <v>1.3696921564625141E-7</v>
      </c>
      <c r="AN5">
        <f t="shared" si="0"/>
        <v>1.3696921564625141E-7</v>
      </c>
      <c r="AO5">
        <f t="shared" si="0"/>
        <v>1.3696921564625141E-7</v>
      </c>
      <c r="AP5">
        <f t="shared" si="0"/>
        <v>1.3696921564625141E-7</v>
      </c>
      <c r="AQ5">
        <f t="shared" si="0"/>
        <v>1.3696921564625141E-7</v>
      </c>
      <c r="AR5">
        <f t="shared" si="0"/>
        <v>1.3696921564625141E-7</v>
      </c>
      <c r="AS5">
        <f t="shared" si="0"/>
        <v>1.3696921564625141E-7</v>
      </c>
      <c r="AT5">
        <f t="shared" si="0"/>
        <v>1.3696921564625141E-7</v>
      </c>
      <c r="AU5">
        <f t="shared" si="0"/>
        <v>1.3696921564625141E-7</v>
      </c>
      <c r="AV5">
        <f t="shared" si="0"/>
        <v>1.3696921564625141E-7</v>
      </c>
      <c r="AW5">
        <f t="shared" si="0"/>
        <v>1.3696921564625141E-7</v>
      </c>
      <c r="AX5">
        <f t="shared" si="0"/>
        <v>1.3696921564625141E-7</v>
      </c>
      <c r="AY5">
        <f t="shared" si="0"/>
        <v>1.3696921564625141E-7</v>
      </c>
      <c r="AZ5">
        <f t="shared" si="0"/>
        <v>1.3696921564625141E-7</v>
      </c>
      <c r="BA5">
        <f t="shared" si="0"/>
        <v>1.3696921564625141E-7</v>
      </c>
      <c r="BB5">
        <f t="shared" si="0"/>
        <v>1.3696921564625141E-7</v>
      </c>
      <c r="BC5">
        <f t="shared" si="0"/>
        <v>1.3696921564625141E-7</v>
      </c>
      <c r="BD5">
        <f t="shared" si="0"/>
        <v>1.3696921564625141E-7</v>
      </c>
      <c r="BE5">
        <f t="shared" si="0"/>
        <v>1.3696921564625141E-7</v>
      </c>
      <c r="BF5">
        <f t="shared" si="0"/>
        <v>1.3696921564625141E-7</v>
      </c>
      <c r="BG5">
        <f t="shared" si="0"/>
        <v>1.3696921564625141E-7</v>
      </c>
      <c r="BH5">
        <f t="shared" si="0"/>
        <v>1.3696921564625141E-7</v>
      </c>
      <c r="BI5">
        <f t="shared" si="0"/>
        <v>1.3696921564625141E-7</v>
      </c>
      <c r="BJ5">
        <f t="shared" si="0"/>
        <v>1.3696921564625141E-7</v>
      </c>
      <c r="BK5">
        <f t="shared" si="0"/>
        <v>1.3696921564625141E-7</v>
      </c>
      <c r="BL5">
        <f t="shared" si="0"/>
        <v>1.3696921564625141E-7</v>
      </c>
      <c r="BM5">
        <f t="shared" si="0"/>
        <v>1.3696921564625141E-7</v>
      </c>
      <c r="BN5">
        <f t="shared" si="0"/>
        <v>1.3696921564625141E-7</v>
      </c>
      <c r="BO5">
        <f t="shared" si="0"/>
        <v>1.3696921564625141E-7</v>
      </c>
      <c r="BP5">
        <f t="shared" si="0"/>
        <v>1.3696921564625141E-7</v>
      </c>
      <c r="BQ5">
        <f t="shared" si="0"/>
        <v>1.3696921564625141E-7</v>
      </c>
      <c r="BR5">
        <f t="shared" si="0"/>
        <v>1.3696921564625141E-7</v>
      </c>
      <c r="BS5">
        <f t="shared" si="0"/>
        <v>1.3696921564625141E-7</v>
      </c>
      <c r="BT5">
        <f t="shared" si="0"/>
        <v>1.3696921564625141E-7</v>
      </c>
      <c r="BU5">
        <f t="shared" si="0"/>
        <v>1.3696921564625141E-7</v>
      </c>
      <c r="BV5">
        <f t="shared" si="0"/>
        <v>1.3696921564625141E-7</v>
      </c>
      <c r="BW5">
        <f t="shared" si="0"/>
        <v>1.3696921564625141E-7</v>
      </c>
      <c r="BX5">
        <f t="shared" si="0"/>
        <v>1.3696921564625141E-7</v>
      </c>
      <c r="BY5">
        <f t="shared" si="0"/>
        <v>1.3696921564625141E-7</v>
      </c>
      <c r="BZ5">
        <f t="shared" si="0"/>
        <v>1.3696921564625141E-7</v>
      </c>
      <c r="CA5">
        <f t="shared" si="0"/>
        <v>1.3696921564625141E-7</v>
      </c>
      <c r="CB5">
        <f t="shared" si="0"/>
        <v>1.3696921564625141E-7</v>
      </c>
      <c r="CC5">
        <f t="shared" si="0"/>
        <v>1.3696921564625141E-7</v>
      </c>
      <c r="CD5">
        <f t="shared" si="0"/>
        <v>1.3696921564625141E-7</v>
      </c>
    </row>
    <row r="6" spans="1:82">
      <c r="A6" s="16" t="s">
        <v>329</v>
      </c>
      <c r="B6" s="32">
        <f t="shared" si="1"/>
        <v>9.8130614142886831E-8</v>
      </c>
      <c r="C6" s="32">
        <f>SUMIFS('Combined Fuel Prices'!G:G,'Combined Fuel Prices'!$C:$C, "lignite",'Combined Fuel Prices'!$AL:$AL,'BFPaT-pretax-electricity'!$A6) * (SUMIFS('Tax Percentages'!B:B,'Tax Percentages'!$A:$A,"lignite"))</f>
        <v>9.8130614142886831E-8</v>
      </c>
      <c r="D6" s="32">
        <f>SUMIFS('Combined Fuel Prices'!H:H,'Combined Fuel Prices'!$C:$C, "lignite",'Combined Fuel Prices'!$AL:$AL,'BFPaT-pretax-electricity'!$A6) * (SUMIFS('Tax Percentages'!C:C,'Tax Percentages'!$A:$A,"lignite"))</f>
        <v>1.4649560335648925E-7</v>
      </c>
      <c r="E6" s="32">
        <f>SUMIFS('Combined Fuel Prices'!I:I,'Combined Fuel Prices'!$C:$C, "lignite",'Combined Fuel Prices'!$AL:$AL,'BFPaT-pretax-electricity'!$A6) * (SUMIFS('Tax Percentages'!D:D,'Tax Percentages'!$A:$A,"lignite"))</f>
        <v>1.2956166521806737E-7</v>
      </c>
      <c r="F6" s="32">
        <f>SUMIFS('Combined Fuel Prices'!J:J,'Combined Fuel Prices'!$C:$C, "lignite",'Combined Fuel Prices'!$AL:$AL,'BFPaT-pretax-electricity'!$A6) * (SUMIFS('Tax Percentages'!E:E,'Tax Percentages'!$A:$A,"lignite"))</f>
        <v>1.2276329870182624E-7</v>
      </c>
      <c r="G6" s="32">
        <f>SUMIFS('Combined Fuel Prices'!K:K,'Combined Fuel Prices'!$C:$C, "lignite",'Combined Fuel Prices'!$AL:$AL,'BFPaT-pretax-electricity'!$A6) * (SUMIFS('Tax Percentages'!F:F,'Tax Percentages'!$A:$A,"lignite"))</f>
        <v>1.150697987655297E-7</v>
      </c>
      <c r="H6" s="32">
        <f>SUMIFS('Combined Fuel Prices'!L:L,'Combined Fuel Prices'!$C:$C, "lignite",'Combined Fuel Prices'!$AL:$AL,'BFPaT-pretax-electricity'!$A6) * (SUMIFS('Tax Percentages'!G:G,'Tax Percentages'!$A:$A,"lignite"))</f>
        <v>1.1125605768137361E-7</v>
      </c>
      <c r="I6" s="32">
        <f>SUMIFS('Combined Fuel Prices'!M:M,'Combined Fuel Prices'!$C:$C, "lignite",'Combined Fuel Prices'!$AL:$AL,'BFPaT-pretax-electricity'!$A6) * (SUMIFS('Tax Percentages'!H:H,'Tax Percentages'!$A:$A,"lignite"))</f>
        <v>1.0954663479595603E-7</v>
      </c>
      <c r="J6" s="32">
        <f>SUMIFS('Combined Fuel Prices'!N:N,'Combined Fuel Prices'!$C:$C, "lignite",'Combined Fuel Prices'!$AL:$AL,'BFPaT-pretax-electricity'!$A6) * (SUMIFS('Tax Percentages'!I:I,'Tax Percentages'!$A:$A,"lignite"))</f>
        <v>1.0937988335061726E-7</v>
      </c>
      <c r="K6" s="32">
        <f>SUMIFS('Combined Fuel Prices'!O:O,'Combined Fuel Prices'!$C:$C, "lignite",'Combined Fuel Prices'!$AL:$AL,'BFPaT-pretax-electricity'!$A6) * (SUMIFS('Tax Percentages'!J:J,'Tax Percentages'!$A:$A,"lignite"))</f>
        <v>1.0981671217758525E-7</v>
      </c>
      <c r="L6" s="32">
        <f>SUMIFS('Combined Fuel Prices'!P:P,'Combined Fuel Prices'!$C:$C, "lignite",'Combined Fuel Prices'!$AL:$AL,'BFPaT-pretax-electricity'!$A6) * (SUMIFS('Tax Percentages'!K:K,'Tax Percentages'!$A:$A,"lignite"))</f>
        <v>1.1037058806099412E-7</v>
      </c>
      <c r="M6" s="32">
        <f>SUMIFS('Combined Fuel Prices'!Q:Q,'Combined Fuel Prices'!$C:$C, "lignite",'Combined Fuel Prices'!$AL:$AL,'BFPaT-pretax-electricity'!$A6) * (SUMIFS('Tax Percentages'!L:L,'Tax Percentages'!$A:$A,"lignite"))</f>
        <v>1.115748258594767E-7</v>
      </c>
      <c r="N6" s="32">
        <f>SUMIFS('Combined Fuel Prices'!R:R,'Combined Fuel Prices'!$C:$C, "lignite",'Combined Fuel Prices'!$AL:$AL,'BFPaT-pretax-electricity'!$A6) * (SUMIFS('Tax Percentages'!M:M,'Tax Percentages'!$A:$A,"lignite"))</f>
        <v>1.1265793272403703E-7</v>
      </c>
      <c r="O6" s="32">
        <f>SUMIFS('Combined Fuel Prices'!S:S,'Combined Fuel Prices'!$C:$C, "lignite",'Combined Fuel Prices'!$AL:$AL,'BFPaT-pretax-electricity'!$A6) * (SUMIFS('Tax Percentages'!N:N,'Tax Percentages'!$A:$A,"lignite"))</f>
        <v>1.1430142341404753E-7</v>
      </c>
      <c r="P6" s="32">
        <f>SUMIFS('Combined Fuel Prices'!T:T,'Combined Fuel Prices'!$C:$C, "lignite",'Combined Fuel Prices'!$AL:$AL,'BFPaT-pretax-electricity'!$A6) * (SUMIFS('Tax Percentages'!O:O,'Tax Percentages'!$A:$A,"lignite"))</f>
        <v>1.152150242815141E-7</v>
      </c>
      <c r="Q6" s="32">
        <f>SUMIFS('Combined Fuel Prices'!U:U,'Combined Fuel Prices'!$C:$C, "lignite",'Combined Fuel Prices'!$AL:$AL,'BFPaT-pretax-electricity'!$A6) * (SUMIFS('Tax Percentages'!P:P,'Tax Percentages'!$A:$A,"lignite"))</f>
        <v>1.1602425021092398E-7</v>
      </c>
      <c r="R6" s="32">
        <f>SUMIFS('Combined Fuel Prices'!V:V,'Combined Fuel Prices'!$C:$C, "lignite",'Combined Fuel Prices'!$AL:$AL,'BFPaT-pretax-electricity'!$A6) * (SUMIFS('Tax Percentages'!Q:Q,'Tax Percentages'!$A:$A,"lignite"))</f>
        <v>1.1628218218813604E-7</v>
      </c>
      <c r="S6" s="32">
        <f>SUMIFS('Combined Fuel Prices'!W:W,'Combined Fuel Prices'!$C:$C, "lignite",'Combined Fuel Prices'!$AL:$AL,'BFPaT-pretax-electricity'!$A6) * (SUMIFS('Tax Percentages'!R:R,'Tax Percentages'!$A:$A,"lignite"))</f>
        <v>1.1725589926653302E-7</v>
      </c>
      <c r="T6" s="32">
        <f>SUMIFS('Combined Fuel Prices'!X:X,'Combined Fuel Prices'!$C:$C, "lignite",'Combined Fuel Prices'!$AL:$AL,'BFPaT-pretax-electricity'!$A6) * (SUMIFS('Tax Percentages'!S:S,'Tax Percentages'!$A:$A,"lignite"))</f>
        <v>1.1835870110237175E-7</v>
      </c>
      <c r="U6" s="32">
        <f>SUMIFS('Combined Fuel Prices'!Y:Y,'Combined Fuel Prices'!$C:$C, "lignite",'Combined Fuel Prices'!$AL:$AL,'BFPaT-pretax-electricity'!$A6) * (SUMIFS('Tax Percentages'!T:T,'Tax Percentages'!$A:$A,"lignite"))</f>
        <v>1.196592331319149E-7</v>
      </c>
      <c r="V6" s="32">
        <f>SUMIFS('Combined Fuel Prices'!Z:Z,'Combined Fuel Prices'!$C:$C, "lignite",'Combined Fuel Prices'!$AL:$AL,'BFPaT-pretax-electricity'!$A6) * (SUMIFS('Tax Percentages'!U:U,'Tax Percentages'!$A:$A,"lignite"))</f>
        <v>1.2136354379353446E-7</v>
      </c>
      <c r="W6" s="32">
        <f>SUMIFS('Combined Fuel Prices'!AA:AA,'Combined Fuel Prices'!$C:$C, "lignite",'Combined Fuel Prices'!$AL:$AL,'BFPaT-pretax-electricity'!$A6) * (SUMIFS('Tax Percentages'!V:V,'Tax Percentages'!$A:$A,"lignite"))</f>
        <v>1.2247344225173062E-7</v>
      </c>
      <c r="X6" s="32">
        <f>SUMIFS('Combined Fuel Prices'!AB:AB,'Combined Fuel Prices'!$C:$C, "lignite",'Combined Fuel Prices'!$AL:$AL,'BFPaT-pretax-electricity'!$A6) * (SUMIFS('Tax Percentages'!W:W,'Tax Percentages'!$A:$A,"lignite"))</f>
        <v>1.2240963756764149E-7</v>
      </c>
      <c r="Y6" s="32">
        <f>SUMIFS('Combined Fuel Prices'!AC:AC,'Combined Fuel Prices'!$C:$C, "lignite",'Combined Fuel Prices'!$AL:$AL,'BFPaT-pretax-electricity'!$A6) * (SUMIFS('Tax Percentages'!X:X,'Tax Percentages'!$A:$A,"lignite"))</f>
        <v>1.2227652204673188E-7</v>
      </c>
      <c r="Z6" s="32">
        <f>SUMIFS('Combined Fuel Prices'!AD:AD,'Combined Fuel Prices'!$C:$C, "lignite",'Combined Fuel Prices'!$AL:$AL,'BFPaT-pretax-electricity'!$A6) * (SUMIFS('Tax Percentages'!Y:Y,'Tax Percentages'!$A:$A,"lignite"))</f>
        <v>1.2167722482945699E-7</v>
      </c>
      <c r="AA6" s="32">
        <f>SUMIFS('Combined Fuel Prices'!AE:AE,'Combined Fuel Prices'!$C:$C, "lignite",'Combined Fuel Prices'!$AL:$AL,'BFPaT-pretax-electricity'!$A6) * (SUMIFS('Tax Percentages'!Z:Z,'Tax Percentages'!$A:$A,"lignite"))</f>
        <v>1.217173775482630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219886072089070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217505605281883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2182507801371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217143043124271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2147305308622816E-7</v>
      </c>
      <c r="AG6">
        <f t="shared" si="2"/>
        <v>1.2147305308622816E-7</v>
      </c>
      <c r="AH6">
        <f t="shared" si="0"/>
        <v>1.2147305308622816E-7</v>
      </c>
      <c r="AI6">
        <f t="shared" si="0"/>
        <v>1.2147305308622816E-7</v>
      </c>
      <c r="AJ6">
        <f t="shared" si="0"/>
        <v>1.2147305308622816E-7</v>
      </c>
      <c r="AK6">
        <f t="shared" si="0"/>
        <v>1.2147305308622816E-7</v>
      </c>
      <c r="AL6">
        <f t="shared" si="0"/>
        <v>1.2147305308622816E-7</v>
      </c>
      <c r="AM6">
        <f t="shared" si="0"/>
        <v>1.2147305308622816E-7</v>
      </c>
      <c r="AN6">
        <f t="shared" si="0"/>
        <v>1.2147305308622816E-7</v>
      </c>
      <c r="AO6">
        <f t="shared" si="0"/>
        <v>1.2147305308622816E-7</v>
      </c>
      <c r="AP6">
        <f t="shared" si="0"/>
        <v>1.2147305308622816E-7</v>
      </c>
      <c r="AQ6">
        <f t="shared" si="0"/>
        <v>1.2147305308622816E-7</v>
      </c>
      <c r="AR6">
        <f t="shared" si="0"/>
        <v>1.2147305308622816E-7</v>
      </c>
      <c r="AS6">
        <f t="shared" si="0"/>
        <v>1.2147305308622816E-7</v>
      </c>
      <c r="AT6">
        <f t="shared" si="0"/>
        <v>1.2147305308622816E-7</v>
      </c>
      <c r="AU6">
        <f t="shared" si="0"/>
        <v>1.2147305308622816E-7</v>
      </c>
      <c r="AV6">
        <f t="shared" si="0"/>
        <v>1.2147305308622816E-7</v>
      </c>
      <c r="AW6">
        <f t="shared" si="0"/>
        <v>1.2147305308622816E-7</v>
      </c>
      <c r="AX6">
        <f t="shared" si="0"/>
        <v>1.2147305308622816E-7</v>
      </c>
      <c r="AY6">
        <f t="shared" si="0"/>
        <v>1.2147305308622816E-7</v>
      </c>
      <c r="AZ6">
        <f t="shared" si="0"/>
        <v>1.2147305308622816E-7</v>
      </c>
      <c r="BA6">
        <f t="shared" si="0"/>
        <v>1.2147305308622816E-7</v>
      </c>
      <c r="BB6">
        <f t="shared" si="0"/>
        <v>1.2147305308622816E-7</v>
      </c>
      <c r="BC6">
        <f t="shared" si="0"/>
        <v>1.2147305308622816E-7</v>
      </c>
      <c r="BD6">
        <f t="shared" si="0"/>
        <v>1.2147305308622816E-7</v>
      </c>
      <c r="BE6">
        <f t="shared" si="0"/>
        <v>1.2147305308622816E-7</v>
      </c>
      <c r="BF6">
        <f t="shared" si="0"/>
        <v>1.2147305308622816E-7</v>
      </c>
      <c r="BG6">
        <f t="shared" si="0"/>
        <v>1.2147305308622816E-7</v>
      </c>
      <c r="BH6">
        <f t="shared" si="0"/>
        <v>1.2147305308622816E-7</v>
      </c>
      <c r="BI6">
        <f t="shared" si="0"/>
        <v>1.2147305308622816E-7</v>
      </c>
      <c r="BJ6">
        <f t="shared" si="0"/>
        <v>1.2147305308622816E-7</v>
      </c>
      <c r="BK6">
        <f t="shared" si="0"/>
        <v>1.2147305308622816E-7</v>
      </c>
      <c r="BL6">
        <f t="shared" si="0"/>
        <v>1.2147305308622816E-7</v>
      </c>
      <c r="BM6">
        <f t="shared" si="0"/>
        <v>1.2147305308622816E-7</v>
      </c>
      <c r="BN6">
        <f t="shared" si="0"/>
        <v>1.2147305308622816E-7</v>
      </c>
      <c r="BO6">
        <f t="shared" si="0"/>
        <v>1.2147305308622816E-7</v>
      </c>
      <c r="BP6">
        <f t="shared" si="0"/>
        <v>1.2147305308622816E-7</v>
      </c>
      <c r="BQ6">
        <f t="shared" si="0"/>
        <v>1.2147305308622816E-7</v>
      </c>
      <c r="BR6">
        <f t="shared" si="0"/>
        <v>1.2147305308622816E-7</v>
      </c>
      <c r="BS6">
        <f t="shared" si="0"/>
        <v>1.2147305308622816E-7</v>
      </c>
      <c r="BT6">
        <f t="shared" si="0"/>
        <v>1.2147305308622816E-7</v>
      </c>
      <c r="BU6">
        <f t="shared" si="0"/>
        <v>1.2147305308622816E-7</v>
      </c>
      <c r="BV6">
        <f t="shared" si="0"/>
        <v>1.2147305308622816E-7</v>
      </c>
      <c r="BW6">
        <f t="shared" si="0"/>
        <v>1.2147305308622816E-7</v>
      </c>
      <c r="BX6">
        <f t="shared" si="0"/>
        <v>1.2147305308622816E-7</v>
      </c>
      <c r="BY6">
        <f t="shared" si="0"/>
        <v>1.2147305308622816E-7</v>
      </c>
      <c r="BZ6">
        <f t="shared" si="0"/>
        <v>1.2147305308622816E-7</v>
      </c>
      <c r="CA6">
        <f t="shared" si="0"/>
        <v>1.2147305308622816E-7</v>
      </c>
      <c r="CB6">
        <f t="shared" si="0"/>
        <v>1.2147305308622816E-7</v>
      </c>
      <c r="CC6">
        <f t="shared" si="0"/>
        <v>1.2147305308622816E-7</v>
      </c>
      <c r="CD6">
        <f t="shared" si="0"/>
        <v>1.214730530862281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43874021183156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43874021183156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9931438781078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72758887362290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37046728425364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01274588300964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3425886680922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98408094486311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92767791690105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01797694354174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23364990751524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50664964287668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84905357712612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22586053335162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5302252932517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70368193995809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80846012700613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93547360536120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18029875199842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17712902792001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38675416497963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54727674678473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6127655990980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60831257585670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5712998751438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60972014543570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60540796199917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63091736453409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69639213286695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68622018507949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656131831948278E-6</v>
      </c>
      <c r="AG2">
        <f>AF2</f>
        <v>1.8656131831948278E-6</v>
      </c>
      <c r="AH2">
        <f t="shared" ref="AH2:CD7" si="0">AG2</f>
        <v>1.8656131831948278E-6</v>
      </c>
      <c r="AI2">
        <f t="shared" si="0"/>
        <v>1.8656131831948278E-6</v>
      </c>
      <c r="AJ2">
        <f t="shared" si="0"/>
        <v>1.8656131831948278E-6</v>
      </c>
      <c r="AK2">
        <f t="shared" si="0"/>
        <v>1.8656131831948278E-6</v>
      </c>
      <c r="AL2">
        <f t="shared" si="0"/>
        <v>1.8656131831948278E-6</v>
      </c>
      <c r="AM2">
        <f t="shared" si="0"/>
        <v>1.8656131831948278E-6</v>
      </c>
      <c r="AN2">
        <f t="shared" si="0"/>
        <v>1.8656131831948278E-6</v>
      </c>
      <c r="AO2">
        <f t="shared" si="0"/>
        <v>1.8656131831948278E-6</v>
      </c>
      <c r="AP2">
        <f t="shared" si="0"/>
        <v>1.8656131831948278E-6</v>
      </c>
      <c r="AQ2">
        <f t="shared" si="0"/>
        <v>1.8656131831948278E-6</v>
      </c>
      <c r="AR2">
        <f t="shared" si="0"/>
        <v>1.8656131831948278E-6</v>
      </c>
      <c r="AS2">
        <f t="shared" si="0"/>
        <v>1.8656131831948278E-6</v>
      </c>
      <c r="AT2">
        <f t="shared" si="0"/>
        <v>1.8656131831948278E-6</v>
      </c>
      <c r="AU2">
        <f t="shared" si="0"/>
        <v>1.8656131831948278E-6</v>
      </c>
      <c r="AV2">
        <f t="shared" si="0"/>
        <v>1.8656131831948278E-6</v>
      </c>
      <c r="AW2">
        <f t="shared" si="0"/>
        <v>1.8656131831948278E-6</v>
      </c>
      <c r="AX2">
        <f t="shared" si="0"/>
        <v>1.8656131831948278E-6</v>
      </c>
      <c r="AY2">
        <f t="shared" si="0"/>
        <v>1.8656131831948278E-6</v>
      </c>
      <c r="AZ2">
        <f t="shared" si="0"/>
        <v>1.8656131831948278E-6</v>
      </c>
      <c r="BA2">
        <f t="shared" si="0"/>
        <v>1.8656131831948278E-6</v>
      </c>
      <c r="BB2">
        <f t="shared" si="0"/>
        <v>1.8656131831948278E-6</v>
      </c>
      <c r="BC2">
        <f t="shared" si="0"/>
        <v>1.8656131831948278E-6</v>
      </c>
      <c r="BD2">
        <f t="shared" si="0"/>
        <v>1.8656131831948278E-6</v>
      </c>
      <c r="BE2">
        <f t="shared" si="0"/>
        <v>1.8656131831948278E-6</v>
      </c>
      <c r="BF2">
        <f t="shared" si="0"/>
        <v>1.8656131831948278E-6</v>
      </c>
      <c r="BG2">
        <f t="shared" si="0"/>
        <v>1.8656131831948278E-6</v>
      </c>
      <c r="BH2">
        <f t="shared" si="0"/>
        <v>1.8656131831948278E-6</v>
      </c>
      <c r="BI2">
        <f t="shared" si="0"/>
        <v>1.8656131831948278E-6</v>
      </c>
      <c r="BJ2">
        <f t="shared" si="0"/>
        <v>1.8656131831948278E-6</v>
      </c>
      <c r="BK2">
        <f t="shared" si="0"/>
        <v>1.8656131831948278E-6</v>
      </c>
      <c r="BL2">
        <f t="shared" si="0"/>
        <v>1.8656131831948278E-6</v>
      </c>
      <c r="BM2">
        <f t="shared" si="0"/>
        <v>1.8656131831948278E-6</v>
      </c>
      <c r="BN2">
        <f t="shared" si="0"/>
        <v>1.8656131831948278E-6</v>
      </c>
      <c r="BO2">
        <f t="shared" si="0"/>
        <v>1.8656131831948278E-6</v>
      </c>
      <c r="BP2">
        <f t="shared" si="0"/>
        <v>1.8656131831948278E-6</v>
      </c>
      <c r="BQ2">
        <f t="shared" si="0"/>
        <v>1.8656131831948278E-6</v>
      </c>
      <c r="BR2">
        <f t="shared" si="0"/>
        <v>1.8656131831948278E-6</v>
      </c>
      <c r="BS2">
        <f t="shared" si="0"/>
        <v>1.8656131831948278E-6</v>
      </c>
      <c r="BT2">
        <f t="shared" si="0"/>
        <v>1.8656131831948278E-6</v>
      </c>
      <c r="BU2">
        <f t="shared" si="0"/>
        <v>1.8656131831948278E-6</v>
      </c>
      <c r="BV2">
        <f t="shared" si="0"/>
        <v>1.8656131831948278E-6</v>
      </c>
      <c r="BW2">
        <f t="shared" si="0"/>
        <v>1.8656131831948278E-6</v>
      </c>
      <c r="BX2">
        <f t="shared" si="0"/>
        <v>1.8656131831948278E-6</v>
      </c>
      <c r="BY2">
        <f t="shared" si="0"/>
        <v>1.8656131831948278E-6</v>
      </c>
      <c r="BZ2">
        <f t="shared" si="0"/>
        <v>1.8656131831948278E-6</v>
      </c>
      <c r="CA2">
        <f t="shared" si="0"/>
        <v>1.8656131831948278E-6</v>
      </c>
      <c r="CB2">
        <f t="shared" si="0"/>
        <v>1.8656131831948278E-6</v>
      </c>
      <c r="CC2">
        <f t="shared" si="0"/>
        <v>1.8656131831948278E-6</v>
      </c>
      <c r="CD2">
        <f t="shared" si="0"/>
        <v>1.8656131831948278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23481347274408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9142447632541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44033732259526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5413876572391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52683088801063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2247886107591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1327605296249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5879526302174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419549289209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1264977352485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5809450623899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6898021877674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5783052419298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6687229400832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134401507382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4876344440011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5170940340018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094486627137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738150856273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5245079511435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1421970303591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4374786430449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63286116412115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56533793939875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5451825905033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6661402455105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0691897097412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0418834935617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80017906703294E-6</v>
      </c>
      <c r="AG3">
        <f t="shared" ref="AG3:AV9" si="2">AF3</f>
        <v>1.5680017906703294E-6</v>
      </c>
      <c r="AH3">
        <f t="shared" si="2"/>
        <v>1.5680017906703294E-6</v>
      </c>
      <c r="AI3">
        <f t="shared" si="2"/>
        <v>1.5680017906703294E-6</v>
      </c>
      <c r="AJ3">
        <f t="shared" si="2"/>
        <v>1.5680017906703294E-6</v>
      </c>
      <c r="AK3">
        <f t="shared" si="2"/>
        <v>1.5680017906703294E-6</v>
      </c>
      <c r="AL3">
        <f t="shared" si="2"/>
        <v>1.5680017906703294E-6</v>
      </c>
      <c r="AM3">
        <f t="shared" si="2"/>
        <v>1.5680017906703294E-6</v>
      </c>
      <c r="AN3">
        <f t="shared" si="2"/>
        <v>1.5680017906703294E-6</v>
      </c>
      <c r="AO3">
        <f t="shared" si="2"/>
        <v>1.5680017906703294E-6</v>
      </c>
      <c r="AP3">
        <f t="shared" si="2"/>
        <v>1.5680017906703294E-6</v>
      </c>
      <c r="AQ3">
        <f t="shared" si="2"/>
        <v>1.5680017906703294E-6</v>
      </c>
      <c r="AR3">
        <f t="shared" si="2"/>
        <v>1.5680017906703294E-6</v>
      </c>
      <c r="AS3">
        <f t="shared" si="2"/>
        <v>1.5680017906703294E-6</v>
      </c>
      <c r="AT3">
        <f t="shared" si="2"/>
        <v>1.5680017906703294E-6</v>
      </c>
      <c r="AU3">
        <f t="shared" si="2"/>
        <v>1.5680017906703294E-6</v>
      </c>
      <c r="AV3">
        <f t="shared" si="2"/>
        <v>1.5680017906703294E-6</v>
      </c>
      <c r="AW3">
        <f t="shared" si="0"/>
        <v>1.5680017906703294E-6</v>
      </c>
      <c r="AX3">
        <f t="shared" si="0"/>
        <v>1.5680017906703294E-6</v>
      </c>
      <c r="AY3">
        <f t="shared" si="0"/>
        <v>1.5680017906703294E-6</v>
      </c>
      <c r="AZ3">
        <f t="shared" si="0"/>
        <v>1.5680017906703294E-6</v>
      </c>
      <c r="BA3">
        <f t="shared" si="0"/>
        <v>1.5680017906703294E-6</v>
      </c>
      <c r="BB3">
        <f t="shared" si="0"/>
        <v>1.5680017906703294E-6</v>
      </c>
      <c r="BC3">
        <f t="shared" si="0"/>
        <v>1.5680017906703294E-6</v>
      </c>
      <c r="BD3">
        <f t="shared" si="0"/>
        <v>1.5680017906703294E-6</v>
      </c>
      <c r="BE3">
        <f t="shared" si="0"/>
        <v>1.5680017906703294E-6</v>
      </c>
      <c r="BF3">
        <f t="shared" si="0"/>
        <v>1.5680017906703294E-6</v>
      </c>
      <c r="BG3">
        <f t="shared" si="0"/>
        <v>1.5680017906703294E-6</v>
      </c>
      <c r="BH3">
        <f t="shared" si="0"/>
        <v>1.5680017906703294E-6</v>
      </c>
      <c r="BI3">
        <f t="shared" si="0"/>
        <v>1.5680017906703294E-6</v>
      </c>
      <c r="BJ3">
        <f t="shared" si="0"/>
        <v>1.5680017906703294E-6</v>
      </c>
      <c r="BK3">
        <f t="shared" si="0"/>
        <v>1.5680017906703294E-6</v>
      </c>
      <c r="BL3">
        <f t="shared" si="0"/>
        <v>1.5680017906703294E-6</v>
      </c>
      <c r="BM3">
        <f t="shared" si="0"/>
        <v>1.5680017906703294E-6</v>
      </c>
      <c r="BN3">
        <f t="shared" si="0"/>
        <v>1.5680017906703294E-6</v>
      </c>
      <c r="BO3">
        <f t="shared" si="0"/>
        <v>1.5680017906703294E-6</v>
      </c>
      <c r="BP3">
        <f t="shared" si="0"/>
        <v>1.5680017906703294E-6</v>
      </c>
      <c r="BQ3">
        <f t="shared" si="0"/>
        <v>1.5680017906703294E-6</v>
      </c>
      <c r="BR3">
        <f t="shared" si="0"/>
        <v>1.5680017906703294E-6</v>
      </c>
      <c r="BS3">
        <f t="shared" si="0"/>
        <v>1.5680017906703294E-6</v>
      </c>
      <c r="BT3">
        <f t="shared" si="0"/>
        <v>1.5680017906703294E-6</v>
      </c>
      <c r="BU3">
        <f t="shared" si="0"/>
        <v>1.5680017906703294E-6</v>
      </c>
      <c r="BV3">
        <f t="shared" si="0"/>
        <v>1.5680017906703294E-6</v>
      </c>
      <c r="BW3">
        <f t="shared" si="0"/>
        <v>1.5680017906703294E-6</v>
      </c>
      <c r="BX3">
        <f t="shared" si="0"/>
        <v>1.5680017906703294E-6</v>
      </c>
      <c r="BY3">
        <f t="shared" si="0"/>
        <v>1.5680017906703294E-6</v>
      </c>
      <c r="BZ3">
        <f t="shared" si="0"/>
        <v>1.5680017906703294E-6</v>
      </c>
      <c r="CA3">
        <f t="shared" si="0"/>
        <v>1.5680017906703294E-6</v>
      </c>
      <c r="CB3">
        <f t="shared" si="0"/>
        <v>1.5680017906703294E-6</v>
      </c>
      <c r="CC3">
        <f t="shared" si="0"/>
        <v>1.5680017906703294E-6</v>
      </c>
      <c r="CD3">
        <f t="shared" si="0"/>
        <v>1.5680017906703294E-6</v>
      </c>
    </row>
    <row r="4" spans="1:82">
      <c r="A4" s="16" t="s">
        <v>327</v>
      </c>
      <c r="B4" s="47">
        <f t="shared" si="1"/>
        <v>1.101630937151714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01630937151714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498998797188149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07699513004420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21287244509531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565949570529038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09217370196615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463431052877500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37226683176985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27283139650474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31819200833239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446642702861242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470512067841305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00852042669151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3120432659706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555527423942581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573751330644316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589988611719221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10922098524911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2109818935725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637669015482117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653902887883159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665442637631888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671315908946795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672704249186897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67572319800580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67682943892186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678663621078666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682760026456561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683966065768527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6830272286133475E-6</v>
      </c>
      <c r="AG4">
        <f t="shared" si="2"/>
        <v>1.6830272286133475E-6</v>
      </c>
      <c r="AH4">
        <f t="shared" si="0"/>
        <v>1.6830272286133475E-6</v>
      </c>
      <c r="AI4">
        <f t="shared" si="0"/>
        <v>1.6830272286133475E-6</v>
      </c>
      <c r="AJ4">
        <f t="shared" si="0"/>
        <v>1.6830272286133475E-6</v>
      </c>
      <c r="AK4">
        <f t="shared" si="0"/>
        <v>1.6830272286133475E-6</v>
      </c>
      <c r="AL4">
        <f t="shared" si="0"/>
        <v>1.6830272286133475E-6</v>
      </c>
      <c r="AM4">
        <f t="shared" si="0"/>
        <v>1.6830272286133475E-6</v>
      </c>
      <c r="AN4">
        <f t="shared" si="0"/>
        <v>1.6830272286133475E-6</v>
      </c>
      <c r="AO4">
        <f t="shared" si="0"/>
        <v>1.6830272286133475E-6</v>
      </c>
      <c r="AP4">
        <f t="shared" si="0"/>
        <v>1.6830272286133475E-6</v>
      </c>
      <c r="AQ4">
        <f t="shared" si="0"/>
        <v>1.6830272286133475E-6</v>
      </c>
      <c r="AR4">
        <f t="shared" si="0"/>
        <v>1.6830272286133475E-6</v>
      </c>
      <c r="AS4">
        <f t="shared" si="0"/>
        <v>1.6830272286133475E-6</v>
      </c>
      <c r="AT4">
        <f t="shared" si="0"/>
        <v>1.6830272286133475E-6</v>
      </c>
      <c r="AU4">
        <f t="shared" si="0"/>
        <v>1.6830272286133475E-6</v>
      </c>
      <c r="AV4">
        <f t="shared" si="0"/>
        <v>1.6830272286133475E-6</v>
      </c>
      <c r="AW4">
        <f t="shared" si="0"/>
        <v>1.6830272286133475E-6</v>
      </c>
      <c r="AX4">
        <f t="shared" si="0"/>
        <v>1.6830272286133475E-6</v>
      </c>
      <c r="AY4">
        <f t="shared" si="0"/>
        <v>1.6830272286133475E-6</v>
      </c>
      <c r="AZ4">
        <f t="shared" si="0"/>
        <v>1.6830272286133475E-6</v>
      </c>
      <c r="BA4">
        <f t="shared" si="0"/>
        <v>1.6830272286133475E-6</v>
      </c>
      <c r="BB4">
        <f t="shared" si="0"/>
        <v>1.6830272286133475E-6</v>
      </c>
      <c r="BC4">
        <f t="shared" si="0"/>
        <v>1.6830272286133475E-6</v>
      </c>
      <c r="BD4">
        <f t="shared" si="0"/>
        <v>1.6830272286133475E-6</v>
      </c>
      <c r="BE4">
        <f t="shared" si="0"/>
        <v>1.6830272286133475E-6</v>
      </c>
      <c r="BF4">
        <f t="shared" si="0"/>
        <v>1.6830272286133475E-6</v>
      </c>
      <c r="BG4">
        <f t="shared" si="0"/>
        <v>1.6830272286133475E-6</v>
      </c>
      <c r="BH4">
        <f t="shared" si="0"/>
        <v>1.6830272286133475E-6</v>
      </c>
      <c r="BI4">
        <f t="shared" si="0"/>
        <v>1.6830272286133475E-6</v>
      </c>
      <c r="BJ4">
        <f t="shared" si="0"/>
        <v>1.6830272286133475E-6</v>
      </c>
      <c r="BK4">
        <f t="shared" si="0"/>
        <v>1.6830272286133475E-6</v>
      </c>
      <c r="BL4">
        <f t="shared" si="0"/>
        <v>1.6830272286133475E-6</v>
      </c>
      <c r="BM4">
        <f t="shared" si="0"/>
        <v>1.6830272286133475E-6</v>
      </c>
      <c r="BN4">
        <f t="shared" si="0"/>
        <v>1.6830272286133475E-6</v>
      </c>
      <c r="BO4">
        <f t="shared" si="0"/>
        <v>1.6830272286133475E-6</v>
      </c>
      <c r="BP4">
        <f t="shared" si="0"/>
        <v>1.6830272286133475E-6</v>
      </c>
      <c r="BQ4">
        <f t="shared" si="0"/>
        <v>1.6830272286133475E-6</v>
      </c>
      <c r="BR4">
        <f t="shared" si="0"/>
        <v>1.6830272286133475E-6</v>
      </c>
      <c r="BS4">
        <f t="shared" si="0"/>
        <v>1.6830272286133475E-6</v>
      </c>
      <c r="BT4">
        <f t="shared" si="0"/>
        <v>1.6830272286133475E-6</v>
      </c>
      <c r="BU4">
        <f t="shared" si="0"/>
        <v>1.6830272286133475E-6</v>
      </c>
      <c r="BV4">
        <f t="shared" si="0"/>
        <v>1.6830272286133475E-6</v>
      </c>
      <c r="BW4">
        <f t="shared" si="0"/>
        <v>1.6830272286133475E-6</v>
      </c>
      <c r="BX4">
        <f t="shared" si="0"/>
        <v>1.6830272286133475E-6</v>
      </c>
      <c r="BY4">
        <f t="shared" si="0"/>
        <v>1.6830272286133475E-6</v>
      </c>
      <c r="BZ4">
        <f t="shared" si="0"/>
        <v>1.6830272286133475E-6</v>
      </c>
      <c r="CA4">
        <f t="shared" si="0"/>
        <v>1.6830272286133475E-6</v>
      </c>
      <c r="CB4">
        <f t="shared" si="0"/>
        <v>1.6830272286133475E-6</v>
      </c>
      <c r="CC4">
        <f t="shared" si="0"/>
        <v>1.6830272286133475E-6</v>
      </c>
      <c r="CD4">
        <f t="shared" si="0"/>
        <v>1.6830272286133475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813135286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341675142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606992136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5018511212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5999764316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970798721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115938400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2594140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818035636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146242927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865237444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272284141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742486947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754979183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602959261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94185551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41485716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6734166883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625418454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5146102398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51091342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34143965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24411932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60656716484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612358753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80815319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243601940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121795932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36482652E-6</v>
      </c>
      <c r="AG5">
        <f t="shared" si="2"/>
        <v>1.411074136482652E-6</v>
      </c>
      <c r="AH5">
        <f t="shared" si="0"/>
        <v>1.411074136482652E-6</v>
      </c>
      <c r="AI5">
        <f t="shared" si="0"/>
        <v>1.411074136482652E-6</v>
      </c>
      <c r="AJ5">
        <f t="shared" si="0"/>
        <v>1.411074136482652E-6</v>
      </c>
      <c r="AK5">
        <f t="shared" si="0"/>
        <v>1.411074136482652E-6</v>
      </c>
      <c r="AL5">
        <f t="shared" si="0"/>
        <v>1.411074136482652E-6</v>
      </c>
      <c r="AM5">
        <f t="shared" si="0"/>
        <v>1.411074136482652E-6</v>
      </c>
      <c r="AN5">
        <f t="shared" si="0"/>
        <v>1.411074136482652E-6</v>
      </c>
      <c r="AO5">
        <f t="shared" si="0"/>
        <v>1.411074136482652E-6</v>
      </c>
      <c r="AP5">
        <f t="shared" si="0"/>
        <v>1.411074136482652E-6</v>
      </c>
      <c r="AQ5">
        <f t="shared" si="0"/>
        <v>1.411074136482652E-6</v>
      </c>
      <c r="AR5">
        <f t="shared" si="0"/>
        <v>1.411074136482652E-6</v>
      </c>
      <c r="AS5">
        <f t="shared" si="0"/>
        <v>1.411074136482652E-6</v>
      </c>
      <c r="AT5">
        <f t="shared" si="0"/>
        <v>1.411074136482652E-6</v>
      </c>
      <c r="AU5">
        <f t="shared" si="0"/>
        <v>1.411074136482652E-6</v>
      </c>
      <c r="AV5">
        <f t="shared" si="0"/>
        <v>1.411074136482652E-6</v>
      </c>
      <c r="AW5">
        <f t="shared" si="0"/>
        <v>1.411074136482652E-6</v>
      </c>
      <c r="AX5">
        <f t="shared" si="0"/>
        <v>1.411074136482652E-6</v>
      </c>
      <c r="AY5">
        <f t="shared" si="0"/>
        <v>1.411074136482652E-6</v>
      </c>
      <c r="AZ5">
        <f t="shared" si="0"/>
        <v>1.411074136482652E-6</v>
      </c>
      <c r="BA5">
        <f t="shared" si="0"/>
        <v>1.411074136482652E-6</v>
      </c>
      <c r="BB5">
        <f t="shared" si="0"/>
        <v>1.411074136482652E-6</v>
      </c>
      <c r="BC5">
        <f t="shared" si="0"/>
        <v>1.411074136482652E-6</v>
      </c>
      <c r="BD5">
        <f t="shared" si="0"/>
        <v>1.411074136482652E-6</v>
      </c>
      <c r="BE5">
        <f t="shared" si="0"/>
        <v>1.411074136482652E-6</v>
      </c>
      <c r="BF5">
        <f t="shared" si="0"/>
        <v>1.411074136482652E-6</v>
      </c>
      <c r="BG5">
        <f t="shared" si="0"/>
        <v>1.411074136482652E-6</v>
      </c>
      <c r="BH5">
        <f t="shared" si="0"/>
        <v>1.411074136482652E-6</v>
      </c>
      <c r="BI5">
        <f t="shared" si="0"/>
        <v>1.411074136482652E-6</v>
      </c>
      <c r="BJ5">
        <f t="shared" si="0"/>
        <v>1.411074136482652E-6</v>
      </c>
      <c r="BK5">
        <f t="shared" si="0"/>
        <v>1.411074136482652E-6</v>
      </c>
      <c r="BL5">
        <f t="shared" si="0"/>
        <v>1.411074136482652E-6</v>
      </c>
      <c r="BM5">
        <f t="shared" si="0"/>
        <v>1.411074136482652E-6</v>
      </c>
      <c r="BN5">
        <f t="shared" si="0"/>
        <v>1.411074136482652E-6</v>
      </c>
      <c r="BO5">
        <f t="shared" si="0"/>
        <v>1.411074136482652E-6</v>
      </c>
      <c r="BP5">
        <f t="shared" si="0"/>
        <v>1.411074136482652E-6</v>
      </c>
      <c r="BQ5">
        <f t="shared" si="0"/>
        <v>1.411074136482652E-6</v>
      </c>
      <c r="BR5">
        <f t="shared" si="0"/>
        <v>1.411074136482652E-6</v>
      </c>
      <c r="BS5">
        <f t="shared" si="0"/>
        <v>1.411074136482652E-6</v>
      </c>
      <c r="BT5">
        <f t="shared" si="0"/>
        <v>1.411074136482652E-6</v>
      </c>
      <c r="BU5">
        <f t="shared" si="0"/>
        <v>1.411074136482652E-6</v>
      </c>
      <c r="BV5">
        <f t="shared" si="0"/>
        <v>1.411074136482652E-6</v>
      </c>
      <c r="BW5">
        <f t="shared" si="0"/>
        <v>1.411074136482652E-6</v>
      </c>
      <c r="BX5">
        <f t="shared" si="0"/>
        <v>1.411074136482652E-6</v>
      </c>
      <c r="BY5">
        <f t="shared" si="0"/>
        <v>1.411074136482652E-6</v>
      </c>
      <c r="BZ5">
        <f t="shared" si="0"/>
        <v>1.411074136482652E-6</v>
      </c>
      <c r="CA5">
        <f t="shared" si="0"/>
        <v>1.411074136482652E-6</v>
      </c>
      <c r="CB5">
        <f t="shared" si="0"/>
        <v>1.411074136482652E-6</v>
      </c>
      <c r="CC5">
        <f t="shared" si="0"/>
        <v>1.411074136482652E-6</v>
      </c>
      <c r="CD5">
        <f t="shared" si="0"/>
        <v>1.411074136482652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23481347274408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9142447632541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44033732259526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5413876572391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52683088801063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2247886107591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1327605296249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5879526302174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419549289209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1264977352485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5809450623899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6898021877674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5783052419298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6687229400832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134401507382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4876344440011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5170940340018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094486627137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738150856273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5245079511435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1421970303591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4374786430449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63286116412115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56533793939875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5451825905033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6661402455105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0691897097412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0418834935617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80017906703294E-6</v>
      </c>
      <c r="AG7">
        <f t="shared" si="2"/>
        <v>1.5680017906703294E-6</v>
      </c>
      <c r="AH7">
        <f t="shared" si="0"/>
        <v>1.5680017906703294E-6</v>
      </c>
      <c r="AI7">
        <f t="shared" si="0"/>
        <v>1.5680017906703294E-6</v>
      </c>
      <c r="AJ7">
        <f t="shared" si="0"/>
        <v>1.5680017906703294E-6</v>
      </c>
      <c r="AK7">
        <f t="shared" si="0"/>
        <v>1.5680017906703294E-6</v>
      </c>
      <c r="AL7">
        <f t="shared" si="0"/>
        <v>1.5680017906703294E-6</v>
      </c>
      <c r="AM7">
        <f t="shared" si="0"/>
        <v>1.5680017906703294E-6</v>
      </c>
      <c r="AN7">
        <f t="shared" si="0"/>
        <v>1.5680017906703294E-6</v>
      </c>
      <c r="AO7">
        <f t="shared" si="0"/>
        <v>1.5680017906703294E-6</v>
      </c>
      <c r="AP7">
        <f t="shared" si="0"/>
        <v>1.5680017906703294E-6</v>
      </c>
      <c r="AQ7">
        <f t="shared" si="0"/>
        <v>1.5680017906703294E-6</v>
      </c>
      <c r="AR7">
        <f t="shared" si="0"/>
        <v>1.5680017906703294E-6</v>
      </c>
      <c r="AS7">
        <f t="shared" si="0"/>
        <v>1.5680017906703294E-6</v>
      </c>
      <c r="AT7">
        <f t="shared" si="0"/>
        <v>1.5680017906703294E-6</v>
      </c>
      <c r="AU7">
        <f t="shared" si="0"/>
        <v>1.5680017906703294E-6</v>
      </c>
      <c r="AV7">
        <f t="shared" si="0"/>
        <v>1.5680017906703294E-6</v>
      </c>
      <c r="AW7">
        <f t="shared" si="0"/>
        <v>1.5680017906703294E-6</v>
      </c>
      <c r="AX7">
        <f t="shared" si="0"/>
        <v>1.5680017906703294E-6</v>
      </c>
      <c r="AY7">
        <f t="shared" si="0"/>
        <v>1.5680017906703294E-6</v>
      </c>
      <c r="AZ7">
        <f t="shared" si="0"/>
        <v>1.5680017906703294E-6</v>
      </c>
      <c r="BA7">
        <f t="shared" si="0"/>
        <v>1.5680017906703294E-6</v>
      </c>
      <c r="BB7">
        <f t="shared" si="0"/>
        <v>1.5680017906703294E-6</v>
      </c>
      <c r="BC7">
        <f t="shared" si="0"/>
        <v>1.5680017906703294E-6</v>
      </c>
      <c r="BD7">
        <f t="shared" si="0"/>
        <v>1.5680017906703294E-6</v>
      </c>
      <c r="BE7">
        <f t="shared" si="0"/>
        <v>1.5680017906703294E-6</v>
      </c>
      <c r="BF7">
        <f t="shared" si="0"/>
        <v>1.5680017906703294E-6</v>
      </c>
      <c r="BG7">
        <f t="shared" ref="AH7:CD9" si="3">BF7</f>
        <v>1.5680017906703294E-6</v>
      </c>
      <c r="BH7">
        <f t="shared" si="3"/>
        <v>1.5680017906703294E-6</v>
      </c>
      <c r="BI7">
        <f t="shared" si="3"/>
        <v>1.5680017906703294E-6</v>
      </c>
      <c r="BJ7">
        <f t="shared" si="3"/>
        <v>1.5680017906703294E-6</v>
      </c>
      <c r="BK7">
        <f t="shared" si="3"/>
        <v>1.5680017906703294E-6</v>
      </c>
      <c r="BL7">
        <f t="shared" si="3"/>
        <v>1.5680017906703294E-6</v>
      </c>
      <c r="BM7">
        <f t="shared" si="3"/>
        <v>1.5680017906703294E-6</v>
      </c>
      <c r="BN7">
        <f t="shared" si="3"/>
        <v>1.5680017906703294E-6</v>
      </c>
      <c r="BO7">
        <f t="shared" si="3"/>
        <v>1.5680017906703294E-6</v>
      </c>
      <c r="BP7">
        <f t="shared" si="3"/>
        <v>1.5680017906703294E-6</v>
      </c>
      <c r="BQ7">
        <f t="shared" si="3"/>
        <v>1.5680017906703294E-6</v>
      </c>
      <c r="BR7">
        <f t="shared" si="3"/>
        <v>1.5680017906703294E-6</v>
      </c>
      <c r="BS7">
        <f t="shared" si="3"/>
        <v>1.5680017906703294E-6</v>
      </c>
      <c r="BT7">
        <f t="shared" si="3"/>
        <v>1.5680017906703294E-6</v>
      </c>
      <c r="BU7">
        <f t="shared" si="3"/>
        <v>1.5680017906703294E-6</v>
      </c>
      <c r="BV7">
        <f t="shared" si="3"/>
        <v>1.5680017906703294E-6</v>
      </c>
      <c r="BW7">
        <f t="shared" si="3"/>
        <v>1.5680017906703294E-6</v>
      </c>
      <c r="BX7">
        <f t="shared" si="3"/>
        <v>1.5680017906703294E-6</v>
      </c>
      <c r="BY7">
        <f t="shared" si="3"/>
        <v>1.5680017906703294E-6</v>
      </c>
      <c r="BZ7">
        <f t="shared" si="3"/>
        <v>1.5680017906703294E-6</v>
      </c>
      <c r="CA7">
        <f t="shared" si="3"/>
        <v>1.5680017906703294E-6</v>
      </c>
      <c r="CB7">
        <f t="shared" si="3"/>
        <v>1.5680017906703294E-6</v>
      </c>
      <c r="CC7">
        <f t="shared" si="3"/>
        <v>1.5680017906703294E-6</v>
      </c>
      <c r="CD7">
        <f t="shared" si="3"/>
        <v>1.5680017906703294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23481347274408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9142447632541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44033732259526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5413876572391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52683088801063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2247886107591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1327605296249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5879526302174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419549289209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1264977352485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5809450623899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6898021877674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5783052419298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6687229400832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134401507382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4876344440011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5170940340018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094486627137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738150856273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5245079511435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1421970303591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4374786430449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63286116412115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56533793939875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5451825905033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6661402455105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0691897097412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0418834935617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80017906703294E-6</v>
      </c>
      <c r="AG8">
        <f t="shared" si="2"/>
        <v>1.5680017906703294E-6</v>
      </c>
      <c r="AH8">
        <f t="shared" si="3"/>
        <v>1.5680017906703294E-6</v>
      </c>
      <c r="AI8">
        <f t="shared" si="3"/>
        <v>1.5680017906703294E-6</v>
      </c>
      <c r="AJ8">
        <f t="shared" si="3"/>
        <v>1.5680017906703294E-6</v>
      </c>
      <c r="AK8">
        <f t="shared" si="3"/>
        <v>1.5680017906703294E-6</v>
      </c>
      <c r="AL8">
        <f t="shared" si="3"/>
        <v>1.5680017906703294E-6</v>
      </c>
      <c r="AM8">
        <f t="shared" si="3"/>
        <v>1.5680017906703294E-6</v>
      </c>
      <c r="AN8">
        <f t="shared" si="3"/>
        <v>1.5680017906703294E-6</v>
      </c>
      <c r="AO8">
        <f t="shared" si="3"/>
        <v>1.5680017906703294E-6</v>
      </c>
      <c r="AP8">
        <f t="shared" si="3"/>
        <v>1.5680017906703294E-6</v>
      </c>
      <c r="AQ8">
        <f t="shared" si="3"/>
        <v>1.5680017906703294E-6</v>
      </c>
      <c r="AR8">
        <f t="shared" si="3"/>
        <v>1.5680017906703294E-6</v>
      </c>
      <c r="AS8">
        <f t="shared" si="3"/>
        <v>1.5680017906703294E-6</v>
      </c>
      <c r="AT8">
        <f t="shared" si="3"/>
        <v>1.5680017906703294E-6</v>
      </c>
      <c r="AU8">
        <f t="shared" si="3"/>
        <v>1.5680017906703294E-6</v>
      </c>
      <c r="AV8">
        <f t="shared" si="3"/>
        <v>1.5680017906703294E-6</v>
      </c>
      <c r="AW8">
        <f t="shared" si="3"/>
        <v>1.5680017906703294E-6</v>
      </c>
      <c r="AX8">
        <f t="shared" si="3"/>
        <v>1.5680017906703294E-6</v>
      </c>
      <c r="AY8">
        <f t="shared" si="3"/>
        <v>1.5680017906703294E-6</v>
      </c>
      <c r="AZ8">
        <f t="shared" si="3"/>
        <v>1.5680017906703294E-6</v>
      </c>
      <c r="BA8">
        <f t="shared" si="3"/>
        <v>1.5680017906703294E-6</v>
      </c>
      <c r="BB8">
        <f t="shared" si="3"/>
        <v>1.5680017906703294E-6</v>
      </c>
      <c r="BC8">
        <f t="shared" si="3"/>
        <v>1.5680017906703294E-6</v>
      </c>
      <c r="BD8">
        <f t="shared" si="3"/>
        <v>1.5680017906703294E-6</v>
      </c>
      <c r="BE8">
        <f t="shared" si="3"/>
        <v>1.5680017906703294E-6</v>
      </c>
      <c r="BF8">
        <f t="shared" si="3"/>
        <v>1.5680017906703294E-6</v>
      </c>
      <c r="BG8">
        <f t="shared" si="3"/>
        <v>1.5680017906703294E-6</v>
      </c>
      <c r="BH8">
        <f t="shared" si="3"/>
        <v>1.5680017906703294E-6</v>
      </c>
      <c r="BI8">
        <f t="shared" si="3"/>
        <v>1.5680017906703294E-6</v>
      </c>
      <c r="BJ8">
        <f t="shared" si="3"/>
        <v>1.5680017906703294E-6</v>
      </c>
      <c r="BK8">
        <f t="shared" si="3"/>
        <v>1.5680017906703294E-6</v>
      </c>
      <c r="BL8">
        <f t="shared" si="3"/>
        <v>1.5680017906703294E-6</v>
      </c>
      <c r="BM8">
        <f t="shared" si="3"/>
        <v>1.5680017906703294E-6</v>
      </c>
      <c r="BN8">
        <f t="shared" si="3"/>
        <v>1.5680017906703294E-6</v>
      </c>
      <c r="BO8">
        <f t="shared" si="3"/>
        <v>1.5680017906703294E-6</v>
      </c>
      <c r="BP8">
        <f t="shared" si="3"/>
        <v>1.5680017906703294E-6</v>
      </c>
      <c r="BQ8">
        <f t="shared" si="3"/>
        <v>1.5680017906703294E-6</v>
      </c>
      <c r="BR8">
        <f t="shared" si="3"/>
        <v>1.5680017906703294E-6</v>
      </c>
      <c r="BS8">
        <f t="shared" si="3"/>
        <v>1.5680017906703294E-6</v>
      </c>
      <c r="BT8">
        <f t="shared" si="3"/>
        <v>1.5680017906703294E-6</v>
      </c>
      <c r="BU8">
        <f t="shared" si="3"/>
        <v>1.5680017906703294E-6</v>
      </c>
      <c r="BV8">
        <f t="shared" si="3"/>
        <v>1.5680017906703294E-6</v>
      </c>
      <c r="BW8">
        <f t="shared" si="3"/>
        <v>1.5680017906703294E-6</v>
      </c>
      <c r="BX8">
        <f t="shared" si="3"/>
        <v>1.5680017906703294E-6</v>
      </c>
      <c r="BY8">
        <f t="shared" si="3"/>
        <v>1.5680017906703294E-6</v>
      </c>
      <c r="BZ8">
        <f t="shared" si="3"/>
        <v>1.5680017906703294E-6</v>
      </c>
      <c r="CA8">
        <f t="shared" si="3"/>
        <v>1.5680017906703294E-6</v>
      </c>
      <c r="CB8">
        <f t="shared" si="3"/>
        <v>1.5680017906703294E-6</v>
      </c>
      <c r="CC8">
        <f t="shared" si="3"/>
        <v>1.5680017906703294E-6</v>
      </c>
      <c r="CD8">
        <f t="shared" si="3"/>
        <v>1.5680017906703294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23481347274408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9142447632541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44033732259526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5413876572391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52683088801063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2247886107591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1327605296249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5879526302174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419549289209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1264977352485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5809450623899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6898021877674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5783052419298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6687229400832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134401507382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4876344440011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5170940340018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094486627137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738150856273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5245079511435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1421970303591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4374786430449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63286116412115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56533793939875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5451825905033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6661402455105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0691897097412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0418834935617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80017906703294E-6</v>
      </c>
      <c r="AG9">
        <f t="shared" si="2"/>
        <v>1.5680017906703294E-6</v>
      </c>
      <c r="AH9">
        <f t="shared" si="3"/>
        <v>1.5680017906703294E-6</v>
      </c>
      <c r="AI9">
        <f t="shared" si="3"/>
        <v>1.5680017906703294E-6</v>
      </c>
      <c r="AJ9">
        <f t="shared" si="3"/>
        <v>1.5680017906703294E-6</v>
      </c>
      <c r="AK9">
        <f t="shared" si="3"/>
        <v>1.5680017906703294E-6</v>
      </c>
      <c r="AL9">
        <f t="shared" si="3"/>
        <v>1.5680017906703294E-6</v>
      </c>
      <c r="AM9">
        <f t="shared" si="3"/>
        <v>1.5680017906703294E-6</v>
      </c>
      <c r="AN9">
        <f t="shared" si="3"/>
        <v>1.5680017906703294E-6</v>
      </c>
      <c r="AO9">
        <f t="shared" si="3"/>
        <v>1.5680017906703294E-6</v>
      </c>
      <c r="AP9">
        <f t="shared" si="3"/>
        <v>1.5680017906703294E-6</v>
      </c>
      <c r="AQ9">
        <f t="shared" si="3"/>
        <v>1.5680017906703294E-6</v>
      </c>
      <c r="AR9">
        <f t="shared" si="3"/>
        <v>1.5680017906703294E-6</v>
      </c>
      <c r="AS9">
        <f t="shared" si="3"/>
        <v>1.5680017906703294E-6</v>
      </c>
      <c r="AT9">
        <f t="shared" si="3"/>
        <v>1.5680017906703294E-6</v>
      </c>
      <c r="AU9">
        <f t="shared" si="3"/>
        <v>1.5680017906703294E-6</v>
      </c>
      <c r="AV9">
        <f t="shared" si="3"/>
        <v>1.5680017906703294E-6</v>
      </c>
      <c r="AW9">
        <f t="shared" si="3"/>
        <v>1.5680017906703294E-6</v>
      </c>
      <c r="AX9">
        <f t="shared" si="3"/>
        <v>1.5680017906703294E-6</v>
      </c>
      <c r="AY9">
        <f t="shared" si="3"/>
        <v>1.5680017906703294E-6</v>
      </c>
      <c r="AZ9">
        <f t="shared" si="3"/>
        <v>1.5680017906703294E-6</v>
      </c>
      <c r="BA9">
        <f t="shared" si="3"/>
        <v>1.5680017906703294E-6</v>
      </c>
      <c r="BB9">
        <f t="shared" si="3"/>
        <v>1.5680017906703294E-6</v>
      </c>
      <c r="BC9">
        <f t="shared" si="3"/>
        <v>1.5680017906703294E-6</v>
      </c>
      <c r="BD9">
        <f t="shared" si="3"/>
        <v>1.5680017906703294E-6</v>
      </c>
      <c r="BE9">
        <f t="shared" si="3"/>
        <v>1.5680017906703294E-6</v>
      </c>
      <c r="BF9">
        <f t="shared" si="3"/>
        <v>1.5680017906703294E-6</v>
      </c>
      <c r="BG9">
        <f t="shared" si="3"/>
        <v>1.5680017906703294E-6</v>
      </c>
      <c r="BH9">
        <f t="shared" si="3"/>
        <v>1.5680017906703294E-6</v>
      </c>
      <c r="BI9">
        <f t="shared" si="3"/>
        <v>1.5680017906703294E-6</v>
      </c>
      <c r="BJ9">
        <f t="shared" si="3"/>
        <v>1.5680017906703294E-6</v>
      </c>
      <c r="BK9">
        <f t="shared" si="3"/>
        <v>1.5680017906703294E-6</v>
      </c>
      <c r="BL9">
        <f t="shared" si="3"/>
        <v>1.5680017906703294E-6</v>
      </c>
      <c r="BM9">
        <f t="shared" si="3"/>
        <v>1.5680017906703294E-6</v>
      </c>
      <c r="BN9">
        <f t="shared" si="3"/>
        <v>1.5680017906703294E-6</v>
      </c>
      <c r="BO9">
        <f t="shared" si="3"/>
        <v>1.5680017906703294E-6</v>
      </c>
      <c r="BP9">
        <f t="shared" si="3"/>
        <v>1.5680017906703294E-6</v>
      </c>
      <c r="BQ9">
        <f t="shared" si="3"/>
        <v>1.5680017906703294E-6</v>
      </c>
      <c r="BR9">
        <f t="shared" si="3"/>
        <v>1.5680017906703294E-6</v>
      </c>
      <c r="BS9">
        <f t="shared" si="3"/>
        <v>1.5680017906703294E-6</v>
      </c>
      <c r="BT9">
        <f t="shared" si="3"/>
        <v>1.5680017906703294E-6</v>
      </c>
      <c r="BU9">
        <f t="shared" si="3"/>
        <v>1.5680017906703294E-6</v>
      </c>
      <c r="BV9">
        <f t="shared" si="3"/>
        <v>1.5680017906703294E-6</v>
      </c>
      <c r="BW9">
        <f t="shared" si="3"/>
        <v>1.5680017906703294E-6</v>
      </c>
      <c r="BX9">
        <f t="shared" si="3"/>
        <v>1.5680017906703294E-6</v>
      </c>
      <c r="BY9">
        <f t="shared" si="3"/>
        <v>1.5680017906703294E-6</v>
      </c>
      <c r="BZ9">
        <f t="shared" si="3"/>
        <v>1.5680017906703294E-6</v>
      </c>
      <c r="CA9">
        <f t="shared" si="3"/>
        <v>1.5680017906703294E-6</v>
      </c>
      <c r="CB9">
        <f t="shared" si="3"/>
        <v>1.5680017906703294E-6</v>
      </c>
      <c r="CC9">
        <f t="shared" si="3"/>
        <v>1.5680017906703294E-6</v>
      </c>
      <c r="CD9">
        <f t="shared" si="3"/>
        <v>1.568001790670329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49:14Z</dcterms:modified>
</cp:coreProperties>
</file>